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V:\SGCIB\FR\GLFI-CMK-CBK\Corporate Broking\CLIENTS\NN Group\Rachat 2024\Declaration\"/>
    </mc:Choice>
  </mc:AlternateContent>
  <xr:revisionPtr revIDLastSave="0" documentId="13_ncr:1_{05994E85-1A8E-4180-8B0D-5BBF4725B4DB}" xr6:coauthVersionLast="47" xr6:coauthVersionMax="47" xr10:uidLastSave="{00000000-0000-0000-0000-000000000000}"/>
  <bookViews>
    <workbookView xWindow="40515" yWindow="825" windowWidth="24600" windowHeight="17100" tabRatio="700" xr2:uid="{00000000-000D-0000-FFFF-FFFF00000000}"/>
  </bookViews>
  <sheets>
    <sheet name="NN Group - share buyback" sheetId="1" r:id="rId1"/>
    <sheet name="24 Jun - 28 Jun 24" sheetId="430" r:id="rId2"/>
    <sheet name="17 Jun - 21 Jun 24" sheetId="429" r:id="rId3"/>
    <sheet name="10 Jun - 14 Jun 24" sheetId="428" r:id="rId4"/>
    <sheet name="03 Jun - 07 Jun 24" sheetId="427" r:id="rId5"/>
    <sheet name="27 May - 31 May 24" sheetId="426" r:id="rId6"/>
    <sheet name="20 May - 24 May 24" sheetId="425" r:id="rId7"/>
    <sheet name="10 May - 17 May 24" sheetId="424" r:id="rId8"/>
    <sheet name="06 May - 10 May 24" sheetId="423" r:id="rId9"/>
    <sheet name="29 Apr - 03 May 24" sheetId="422" r:id="rId10"/>
    <sheet name="22 Apr - 26 Apr 24" sheetId="421" r:id="rId11"/>
    <sheet name="12 Apr - 19 Apr 24" sheetId="420" r:id="rId12"/>
    <sheet name="08 Apr - 12 Apr 24" sheetId="419" r:id="rId13"/>
    <sheet name="02 Apr - 05 Apr 24" sheetId="418" r:id="rId14"/>
  </sheets>
  <externalReferences>
    <externalReference r:id="rId15"/>
  </externalReferences>
  <definedNames>
    <definedName name="Client" localSheetId="13">#REF!</definedName>
    <definedName name="Client" localSheetId="4">#REF!</definedName>
    <definedName name="Client" localSheetId="8">#REF!</definedName>
    <definedName name="Client" localSheetId="12">#REF!</definedName>
    <definedName name="Client" localSheetId="3">#REF!</definedName>
    <definedName name="Client" localSheetId="7">#REF!</definedName>
    <definedName name="Client" localSheetId="11">#REF!</definedName>
    <definedName name="Client" localSheetId="2">#REF!</definedName>
    <definedName name="Client" localSheetId="6">#REF!</definedName>
    <definedName name="Client" localSheetId="10">#REF!</definedName>
    <definedName name="Client" localSheetId="1">#REF!</definedName>
    <definedName name="Client" localSheetId="5">#REF!</definedName>
    <definedName name="Client" localSheetId="9">#REF!</definedName>
    <definedName name="Client">#REF!</definedName>
    <definedName name="Commission" localSheetId="13">#REF!</definedName>
    <definedName name="Commission" localSheetId="4">#REF!</definedName>
    <definedName name="Commission" localSheetId="8">#REF!</definedName>
    <definedName name="Commission" localSheetId="12">#REF!</definedName>
    <definedName name="Commission" localSheetId="3">#REF!</definedName>
    <definedName name="Commission" localSheetId="7">#REF!</definedName>
    <definedName name="Commission" localSheetId="11">#REF!</definedName>
    <definedName name="Commission" localSheetId="2">#REF!</definedName>
    <definedName name="Commission" localSheetId="6">#REF!</definedName>
    <definedName name="Commission" localSheetId="10">#REF!</definedName>
    <definedName name="Commission" localSheetId="1">#REF!</definedName>
    <definedName name="Commission" localSheetId="5">#REF!</definedName>
    <definedName name="Commission" localSheetId="9">#REF!</definedName>
    <definedName name="Commission">#REF!</definedName>
    <definedName name="DATE_FILE">[1]Param!$C$2</definedName>
    <definedName name="DB">"WIREUK"</definedName>
    <definedName name="DetailedData" localSheetId="13">OFFSET(#REF!,0,0,COUNTA(#REF!),7)</definedName>
    <definedName name="DetailedData" localSheetId="4">OFFSET(#REF!,0,0,COUNTA(#REF!),7)</definedName>
    <definedName name="DetailedData" localSheetId="8">OFFSET(#REF!,0,0,COUNTA(#REF!),7)</definedName>
    <definedName name="DetailedData" localSheetId="12">OFFSET(#REF!,0,0,COUNTA(#REF!),7)</definedName>
    <definedName name="DetailedData" localSheetId="3">OFFSET(#REF!,0,0,COUNTA(#REF!),7)</definedName>
    <definedName name="DetailedData" localSheetId="7">OFFSET(#REF!,0,0,COUNTA(#REF!),7)</definedName>
    <definedName name="DetailedData" localSheetId="11">OFFSET(#REF!,0,0,COUNTA(#REF!),7)</definedName>
    <definedName name="DetailedData" localSheetId="2">OFFSET(#REF!,0,0,COUNTA(#REF!),7)</definedName>
    <definedName name="DetailedData" localSheetId="6">OFFSET(#REF!,0,0,COUNTA(#REF!),7)</definedName>
    <definedName name="DetailedData" localSheetId="10">OFFSET(#REF!,0,0,COUNTA(#REF!),7)</definedName>
    <definedName name="DetailedData" localSheetId="1">OFFSET(#REF!,0,0,COUNTA(#REF!),7)</definedName>
    <definedName name="DetailedData" localSheetId="5">OFFSET(#REF!,0,0,COUNTA(#REF!),7)</definedName>
    <definedName name="DetailedData" localSheetId="9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13">#REF!</definedName>
    <definedName name="Notional" localSheetId="4">#REF!</definedName>
    <definedName name="Notional" localSheetId="8">#REF!</definedName>
    <definedName name="Notional" localSheetId="12">#REF!</definedName>
    <definedName name="Notional" localSheetId="3">#REF!</definedName>
    <definedName name="Notional" localSheetId="7">#REF!</definedName>
    <definedName name="Notional" localSheetId="11">#REF!</definedName>
    <definedName name="Notional" localSheetId="2">#REF!</definedName>
    <definedName name="Notional" localSheetId="6">#REF!</definedName>
    <definedName name="Notional" localSheetId="10">#REF!</definedName>
    <definedName name="Notional" localSheetId="1">#REF!</definedName>
    <definedName name="Notional" localSheetId="5">#REF!</definedName>
    <definedName name="Notional" localSheetId="9">#REF!</definedName>
    <definedName name="Notional">#REF!</definedName>
    <definedName name="Phone" localSheetId="13">#REF!</definedName>
    <definedName name="Phone" localSheetId="4">#REF!</definedName>
    <definedName name="Phone" localSheetId="8">#REF!</definedName>
    <definedName name="Phone" localSheetId="12">#REF!</definedName>
    <definedName name="Phone" localSheetId="3">#REF!</definedName>
    <definedName name="Phone" localSheetId="7">#REF!</definedName>
    <definedName name="Phone" localSheetId="11">#REF!</definedName>
    <definedName name="Phone" localSheetId="2">#REF!</definedName>
    <definedName name="Phone" localSheetId="6">#REF!</definedName>
    <definedName name="Phone" localSheetId="10">#REF!</definedName>
    <definedName name="Phone" localSheetId="1">#REF!</definedName>
    <definedName name="Phone" localSheetId="5">#REF!</definedName>
    <definedName name="Phone" localSheetId="9">#REF!</definedName>
    <definedName name="Phone">#REF!</definedName>
    <definedName name="reporting_date" localSheetId="13">#REF!</definedName>
    <definedName name="reporting_date" localSheetId="4">#REF!</definedName>
    <definedName name="reporting_date" localSheetId="8">#REF!</definedName>
    <definedName name="reporting_date" localSheetId="12">#REF!</definedName>
    <definedName name="reporting_date" localSheetId="3">#REF!</definedName>
    <definedName name="reporting_date" localSheetId="7">#REF!</definedName>
    <definedName name="reporting_date" localSheetId="11">#REF!</definedName>
    <definedName name="reporting_date" localSheetId="2">#REF!</definedName>
    <definedName name="reporting_date" localSheetId="6">#REF!</definedName>
    <definedName name="reporting_date" localSheetId="10">#REF!</definedName>
    <definedName name="reporting_date" localSheetId="1">#REF!</definedName>
    <definedName name="reporting_date" localSheetId="5">#REF!</definedName>
    <definedName name="reporting_date" localSheetId="9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3" i="1" l="1"/>
  <c r="C86" i="1" l="1"/>
  <c r="E86" i="1"/>
  <c r="D86" i="1" s="1"/>
  <c r="G86" i="1"/>
  <c r="H86" i="1"/>
  <c r="I86" i="1"/>
  <c r="J86" i="1"/>
  <c r="L86" i="1"/>
  <c r="M86" i="1"/>
  <c r="N86" i="1"/>
  <c r="O86" i="1"/>
  <c r="F15" i="1" l="1"/>
  <c r="E15" i="1"/>
  <c r="G12" i="1" l="1"/>
  <c r="G15" i="1" l="1"/>
</calcChain>
</file>

<file path=xl/sharedStrings.xml><?xml version="1.0" encoding="utf-8"?>
<sst xmlns="http://schemas.openxmlformats.org/spreadsheetml/2006/main" count="75086" uniqueCount="19492">
  <si>
    <t>NN Group share buyback programme</t>
  </si>
  <si>
    <t>Share buybacks</t>
  </si>
  <si>
    <t>Current status</t>
  </si>
  <si>
    <t>Start date</t>
  </si>
  <si>
    <t>End date</t>
  </si>
  <si>
    <t>Trade date</t>
  </si>
  <si>
    <t>Average purchase price</t>
  </si>
  <si>
    <t>Settlement amount</t>
  </si>
  <si>
    <t>NN Group - details by trade</t>
  </si>
  <si>
    <t>Volume</t>
  </si>
  <si>
    <t>Price</t>
  </si>
  <si>
    <t>Time zone used: GMT</t>
  </si>
  <si>
    <t>Euronext</t>
  </si>
  <si>
    <t>Turquoise</t>
  </si>
  <si>
    <t>Total shares repurchased</t>
  </si>
  <si>
    <t>Exchange</t>
  </si>
  <si>
    <t>Traded on (date/time)</t>
  </si>
  <si>
    <t>Total</t>
  </si>
  <si>
    <t>Amount</t>
  </si>
  <si>
    <t>Reporting date</t>
  </si>
  <si>
    <t>Aqui</t>
  </si>
  <si>
    <t>DXE</t>
  </si>
  <si>
    <t>Aquis</t>
  </si>
  <si>
    <t>Share buyback up to EUR 300m (announced on 29 Feb 2024)</t>
  </si>
  <si>
    <t>02/04/2024 08:00:44</t>
  </si>
  <si>
    <t>Euronext NA</t>
  </si>
  <si>
    <t>02/04/2024 08:00:48</t>
  </si>
  <si>
    <t>02/04/2024 08:01:22</t>
  </si>
  <si>
    <t>02/04/2024 08:01:57</t>
  </si>
  <si>
    <t>02/04/2024 08:01:59</t>
  </si>
  <si>
    <t>02/04/2024 08:02:24</t>
  </si>
  <si>
    <t>02/04/2024 08:03:02</t>
  </si>
  <si>
    <t>02/04/2024 08:03:24</t>
  </si>
  <si>
    <t>02/04/2024 08:04:24</t>
  </si>
  <si>
    <t>02/04/2024 08:04:25</t>
  </si>
  <si>
    <t>02/04/2024 08:07:04</t>
  </si>
  <si>
    <t>02/04/2024 08:11:48</t>
  </si>
  <si>
    <t>02/04/2024 08:13:45</t>
  </si>
  <si>
    <t>02/04/2024 08:23:47</t>
  </si>
  <si>
    <t>02/04/2024 08:27:42</t>
  </si>
  <si>
    <t>02/04/2024 08:29:47</t>
  </si>
  <si>
    <t>02/04/2024 08:34:17</t>
  </si>
  <si>
    <t>02/04/2024 08:34:50</t>
  </si>
  <si>
    <t>02/04/2024 08:37:05</t>
  </si>
  <si>
    <t>02/04/2024 08:37:20</t>
  </si>
  <si>
    <t>02/04/2024 08:42:21</t>
  </si>
  <si>
    <t>02/04/2024 08:42:22</t>
  </si>
  <si>
    <t>02/04/2024 08:42:51</t>
  </si>
  <si>
    <t>02/04/2024 08:45:17</t>
  </si>
  <si>
    <t>02/04/2024 08:46:10</t>
  </si>
  <si>
    <t>02/04/2024 08:46:25</t>
  </si>
  <si>
    <t>02/04/2024 08:47:29</t>
  </si>
  <si>
    <t>02/04/2024 08:48:18</t>
  </si>
  <si>
    <t>02/04/2024 08:48:51</t>
  </si>
  <si>
    <t>02/04/2024 08:49:47</t>
  </si>
  <si>
    <t>02/04/2024 08:50:25</t>
  </si>
  <si>
    <t>02/04/2024 08:58:48</t>
  </si>
  <si>
    <t>02/04/2024 08:59:53</t>
  </si>
  <si>
    <t>02/04/2024 09:00:32</t>
  </si>
  <si>
    <t>02/04/2024 09:01:52</t>
  </si>
  <si>
    <t>02/04/2024 09:04:50</t>
  </si>
  <si>
    <t>02/04/2024 09:06:48</t>
  </si>
  <si>
    <t>02/04/2024 09:10:55</t>
  </si>
  <si>
    <t>02/04/2024 09:12:42</t>
  </si>
  <si>
    <t>02/04/2024 09:18:39</t>
  </si>
  <si>
    <t>02/04/2024 09:19:50</t>
  </si>
  <si>
    <t>02/04/2024 09:21:06</t>
  </si>
  <si>
    <t>02/04/2024 09:21:38</t>
  </si>
  <si>
    <t>02/04/2024 09:26:20</t>
  </si>
  <si>
    <t>02/04/2024 09:26:42</t>
  </si>
  <si>
    <t>02/04/2024 09:27:17</t>
  </si>
  <si>
    <t>02/04/2024 09:27:46</t>
  </si>
  <si>
    <t>02/04/2024 09:30:13</t>
  </si>
  <si>
    <t>02/04/2024 09:30:26</t>
  </si>
  <si>
    <t>02/04/2024 09:30:45</t>
  </si>
  <si>
    <t>02/04/2024 09:31:09</t>
  </si>
  <si>
    <t>02/04/2024 09:32:43</t>
  </si>
  <si>
    <t>02/04/2024 09:34:45</t>
  </si>
  <si>
    <t>02/04/2024 09:35:45</t>
  </si>
  <si>
    <t>02/04/2024 09:36:33</t>
  </si>
  <si>
    <t>02/04/2024 09:36:37</t>
  </si>
  <si>
    <t>02/04/2024 09:37:07</t>
  </si>
  <si>
    <t>02/04/2024 09:38:03</t>
  </si>
  <si>
    <t>02/04/2024 09:40:55</t>
  </si>
  <si>
    <t>02/04/2024 09:41:47</t>
  </si>
  <si>
    <t>02/04/2024 09:42:38</t>
  </si>
  <si>
    <t>02/04/2024 09:42:54</t>
  </si>
  <si>
    <t>02/04/2024 09:44:48</t>
  </si>
  <si>
    <t>02/04/2024 09:45:02</t>
  </si>
  <si>
    <t>02/04/2024 09:46:04</t>
  </si>
  <si>
    <t>02/04/2024 09:47:39</t>
  </si>
  <si>
    <t>02/04/2024 09:48:14</t>
  </si>
  <si>
    <t>02/04/2024 09:50:09</t>
  </si>
  <si>
    <t>02/04/2024 09:51:32</t>
  </si>
  <si>
    <t>02/04/2024 09:52:01</t>
  </si>
  <si>
    <t>02/04/2024 09:53:34</t>
  </si>
  <si>
    <t>02/04/2024 09:55:48</t>
  </si>
  <si>
    <t>02/04/2024 09:58:45</t>
  </si>
  <si>
    <t>02/04/2024 09:59:33</t>
  </si>
  <si>
    <t>02/04/2024 10:01:34</t>
  </si>
  <si>
    <t>02/04/2024 10:02:05</t>
  </si>
  <si>
    <t>02/04/2024 10:03:21</t>
  </si>
  <si>
    <t>02/04/2024 10:05:26</t>
  </si>
  <si>
    <t>02/04/2024 10:07:12</t>
  </si>
  <si>
    <t>02/04/2024 10:08:29</t>
  </si>
  <si>
    <t>02/04/2024 10:12:47</t>
  </si>
  <si>
    <t>02/04/2024 10:14:20</t>
  </si>
  <si>
    <t>02/04/2024 10:14:41</t>
  </si>
  <si>
    <t>02/04/2024 10:15:23</t>
  </si>
  <si>
    <t>02/04/2024 10:19:26</t>
  </si>
  <si>
    <t>02/04/2024 10:20:13</t>
  </si>
  <si>
    <t>02/04/2024 10:20:32</t>
  </si>
  <si>
    <t>02/04/2024 10:21:49</t>
  </si>
  <si>
    <t>02/04/2024 10:25:35</t>
  </si>
  <si>
    <t>02/04/2024 10:28:36</t>
  </si>
  <si>
    <t>02/04/2024 10:29:31</t>
  </si>
  <si>
    <t>02/04/2024 10:30:30</t>
  </si>
  <si>
    <t>02/04/2024 10:30:50</t>
  </si>
  <si>
    <t>02/04/2024 10:32:08</t>
  </si>
  <si>
    <t>02/04/2024 10:33:12</t>
  </si>
  <si>
    <t>02/04/2024 10:37:16</t>
  </si>
  <si>
    <t>02/04/2024 10:39:15</t>
  </si>
  <si>
    <t>02/04/2024 10:41:45</t>
  </si>
  <si>
    <t>02/04/2024 10:48:19</t>
  </si>
  <si>
    <t>02/04/2024 10:48:37</t>
  </si>
  <si>
    <t>02/04/2024 10:49:29</t>
  </si>
  <si>
    <t>02/04/2024 10:52:13</t>
  </si>
  <si>
    <t>02/04/2024 10:52:45</t>
  </si>
  <si>
    <t>02/04/2024 10:56:55</t>
  </si>
  <si>
    <t>02/04/2024 11:01:50</t>
  </si>
  <si>
    <t>02/04/2024 11:06:11</t>
  </si>
  <si>
    <t>02/04/2024 11:07:55</t>
  </si>
  <si>
    <t>02/04/2024 11:08:40</t>
  </si>
  <si>
    <t>02/04/2024 11:09:52</t>
  </si>
  <si>
    <t>02/04/2024 11:10:33</t>
  </si>
  <si>
    <t>02/04/2024 11:16:33</t>
  </si>
  <si>
    <t>02/04/2024 11:18:10</t>
  </si>
  <si>
    <t>02/04/2024 11:20:08</t>
  </si>
  <si>
    <t>02/04/2024 11:31:19</t>
  </si>
  <si>
    <t>02/04/2024 11:34:35</t>
  </si>
  <si>
    <t>02/04/2024 11:35:31</t>
  </si>
  <si>
    <t>02/04/2024 11:37:59</t>
  </si>
  <si>
    <t>02/04/2024 11:40:50</t>
  </si>
  <si>
    <t>02/04/2024 11:43:55</t>
  </si>
  <si>
    <t>02/04/2024 11:45:27</t>
  </si>
  <si>
    <t>02/04/2024 11:49:03</t>
  </si>
  <si>
    <t>02/04/2024 11:50:06</t>
  </si>
  <si>
    <t>02/04/2024 11:59:39</t>
  </si>
  <si>
    <t>02/04/2024 12:05:28</t>
  </si>
  <si>
    <t>02/04/2024 12:05:39</t>
  </si>
  <si>
    <t>02/04/2024 12:06:49</t>
  </si>
  <si>
    <t>02/04/2024 12:09:26</t>
  </si>
  <si>
    <t>02/04/2024 12:10:39</t>
  </si>
  <si>
    <t>02/04/2024 12:19:05</t>
  </si>
  <si>
    <t>02/04/2024 12:22:31</t>
  </si>
  <si>
    <t>02/04/2024 12:27:58</t>
  </si>
  <si>
    <t>02/04/2024 12:31:07</t>
  </si>
  <si>
    <t>02/04/2024 12:36:24</t>
  </si>
  <si>
    <t>02/04/2024 12:42:27</t>
  </si>
  <si>
    <t>02/04/2024 12:43:51</t>
  </si>
  <si>
    <t>02/04/2024 12:44:00</t>
  </si>
  <si>
    <t>02/04/2024 12:45:01</t>
  </si>
  <si>
    <t>02/04/2024 12:56:53</t>
  </si>
  <si>
    <t>02/04/2024 13:00:45</t>
  </si>
  <si>
    <t>02/04/2024 13:01:00</t>
  </si>
  <si>
    <t>02/04/2024 13:03:12</t>
  </si>
  <si>
    <t>02/04/2024 13:10:00</t>
  </si>
  <si>
    <t>02/04/2024 13:11:27</t>
  </si>
  <si>
    <t>02/04/2024 13:14:15</t>
  </si>
  <si>
    <t>02/04/2024 13:18:30</t>
  </si>
  <si>
    <t>02/04/2024 13:23:00</t>
  </si>
  <si>
    <t>02/04/2024 13:24:02</t>
  </si>
  <si>
    <t>02/04/2024 13:28:40</t>
  </si>
  <si>
    <t>02/04/2024 13:29:46</t>
  </si>
  <si>
    <t>02/04/2024 13:33:22</t>
  </si>
  <si>
    <t>02/04/2024 13:43:30</t>
  </si>
  <si>
    <t>02/04/2024 13:43:50</t>
  </si>
  <si>
    <t>02/04/2024 13:45:30</t>
  </si>
  <si>
    <t>02/04/2024 13:47:06</t>
  </si>
  <si>
    <t>02/04/2024 13:52:15</t>
  </si>
  <si>
    <t>02/04/2024 13:52:41</t>
  </si>
  <si>
    <t>02/04/2024 13:53:36</t>
  </si>
  <si>
    <t>02/04/2024 14:02:49</t>
  </si>
  <si>
    <t>02/04/2024 14:03:02</t>
  </si>
  <si>
    <t>02/04/2024 14:04:37</t>
  </si>
  <si>
    <t>02/04/2024 14:04:38</t>
  </si>
  <si>
    <t>02/04/2024 14:05:13</t>
  </si>
  <si>
    <t>02/04/2024 14:10:30</t>
  </si>
  <si>
    <t>02/04/2024 14:13:00</t>
  </si>
  <si>
    <t>02/04/2024 14:14:28</t>
  </si>
  <si>
    <t>02/04/2024 14:16:20</t>
  </si>
  <si>
    <t>02/04/2024 14:16:46</t>
  </si>
  <si>
    <t>02/04/2024 14:17:35</t>
  </si>
  <si>
    <t>02/04/2024 14:19:55</t>
  </si>
  <si>
    <t>02/04/2024 14:21:26</t>
  </si>
  <si>
    <t>02/04/2024 14:23:07</t>
  </si>
  <si>
    <t>02/04/2024 14:24:35</t>
  </si>
  <si>
    <t>02/04/2024 14:25:01</t>
  </si>
  <si>
    <t>02/04/2024 14:25:57</t>
  </si>
  <si>
    <t>02/04/2024 14:26:30</t>
  </si>
  <si>
    <t>02/04/2024 14:29:51</t>
  </si>
  <si>
    <t>02/04/2024 14:31:27</t>
  </si>
  <si>
    <t>02/04/2024 14:31:51</t>
  </si>
  <si>
    <t>02/04/2024 14:33:26</t>
  </si>
  <si>
    <t>02/04/2024 14:35:11</t>
  </si>
  <si>
    <t>02/04/2024 14:36:42</t>
  </si>
  <si>
    <t>02/04/2024 14:39:06</t>
  </si>
  <si>
    <t>02/04/2024 14:39:53</t>
  </si>
  <si>
    <t>02/04/2024 14:44:00</t>
  </si>
  <si>
    <t>02/04/2024 14:45:42</t>
  </si>
  <si>
    <t>02/04/2024 14:48:33</t>
  </si>
  <si>
    <t>02/04/2024 14:50:41</t>
  </si>
  <si>
    <t>02/04/2024 14:51:58</t>
  </si>
  <si>
    <t>02/04/2024 14:59:42</t>
  </si>
  <si>
    <t>02/04/2024 15:00:16</t>
  </si>
  <si>
    <t>02/04/2024 15:00:17</t>
  </si>
  <si>
    <t>02/04/2024 15:00:18</t>
  </si>
  <si>
    <t>02/04/2024 15:02:32</t>
  </si>
  <si>
    <t>02/04/2024 15:04:20</t>
  </si>
  <si>
    <t>02/04/2024 15:06:24</t>
  </si>
  <si>
    <t>02/04/2024 15:06:25</t>
  </si>
  <si>
    <t>02/04/2024 15:07:15</t>
  </si>
  <si>
    <t>02/04/2024 15:07:50</t>
  </si>
  <si>
    <t>02/04/2024 15:11:02</t>
  </si>
  <si>
    <t>02/04/2024 15:11:39</t>
  </si>
  <si>
    <t>02/04/2024 15:13:00</t>
  </si>
  <si>
    <t>02/04/2024 15:16:09</t>
  </si>
  <si>
    <t>02/04/2024 15:17:21</t>
  </si>
  <si>
    <t>02/04/2024 15:18:49</t>
  </si>
  <si>
    <t>02/04/2024 15:19:43</t>
  </si>
  <si>
    <t>02/04/2024 15:22:28</t>
  </si>
  <si>
    <t>02/04/2024 15:23:07</t>
  </si>
  <si>
    <t>02/04/2024 15:25:20</t>
  </si>
  <si>
    <t>02/04/2024 15:28:05</t>
  </si>
  <si>
    <t>02/04/2024 15:28:06</t>
  </si>
  <si>
    <t>02/04/2024 15:30:04</t>
  </si>
  <si>
    <t>02/04/2024 15:30:55</t>
  </si>
  <si>
    <t>02/04/2024 15:36:20</t>
  </si>
  <si>
    <t>02/04/2024 15:47:16</t>
  </si>
  <si>
    <t>02/04/2024 15:47:44</t>
  </si>
  <si>
    <t>02/04/2024 15:48:08</t>
  </si>
  <si>
    <t>02/04/2024 15:48:35</t>
  </si>
  <si>
    <t>02/04/2024 15:52:32</t>
  </si>
  <si>
    <t>02/04/2024 15:54:10</t>
  </si>
  <si>
    <t>02/04/2024 15:54:40</t>
  </si>
  <si>
    <t>02/04/2024 15:55:17</t>
  </si>
  <si>
    <t>02/04/2024 15:56:03</t>
  </si>
  <si>
    <t>02/04/2024 15:56:39</t>
  </si>
  <si>
    <t>02/04/2024 15:57:18</t>
  </si>
  <si>
    <t>02/04/2024 16:00:02</t>
  </si>
  <si>
    <t>02/04/2024 16:06:56</t>
  </si>
  <si>
    <t>02/04/2024 16:07:20</t>
  </si>
  <si>
    <t>02/04/2024 16:07:27</t>
  </si>
  <si>
    <t>02/04/2024 16:08:09</t>
  </si>
  <si>
    <t>02/04/2024 16:12:50</t>
  </si>
  <si>
    <t>02/04/2024 16:12:51</t>
  </si>
  <si>
    <t>02/04/2024 16:15:07</t>
  </si>
  <si>
    <t>02/04/2024 16:16:30</t>
  </si>
  <si>
    <t>02/04/2024 16:20:25</t>
  </si>
  <si>
    <t>02/04/2024 16:20:35</t>
  </si>
  <si>
    <t>02/04/2024 16:21:15</t>
  </si>
  <si>
    <t>02/04/2024 16:22:09</t>
  </si>
  <si>
    <t>02/04/2024 16:27:38</t>
  </si>
  <si>
    <t>03/04/2024 08:01:26</t>
  </si>
  <si>
    <t>03/04/2024 08:10:00</t>
  </si>
  <si>
    <t>03/04/2024 08:10:28</t>
  </si>
  <si>
    <t>03/04/2024 08:11:00</t>
  </si>
  <si>
    <t>03/04/2024 08:11:02</t>
  </si>
  <si>
    <t>03/04/2024 08:11:48</t>
  </si>
  <si>
    <t>03/04/2024 08:12:06</t>
  </si>
  <si>
    <t>03/04/2024 08:15:25</t>
  </si>
  <si>
    <t>03/04/2024 08:16:26</t>
  </si>
  <si>
    <t>03/04/2024 08:18:11</t>
  </si>
  <si>
    <t>03/04/2024 08:19:02</t>
  </si>
  <si>
    <t>03/04/2024 08:23:16</t>
  </si>
  <si>
    <t>03/04/2024 08:25:04</t>
  </si>
  <si>
    <t>03/04/2024 08:25:25</t>
  </si>
  <si>
    <t>03/04/2024 08:26:02</t>
  </si>
  <si>
    <t>03/04/2024 08:27:56</t>
  </si>
  <si>
    <t>03/04/2024 08:30:30</t>
  </si>
  <si>
    <t>03/04/2024 08:32:03</t>
  </si>
  <si>
    <t>03/04/2024 08:32:42</t>
  </si>
  <si>
    <t>03/04/2024 08:33:29</t>
  </si>
  <si>
    <t>03/04/2024 08:36:05</t>
  </si>
  <si>
    <t>03/04/2024 08:37:03</t>
  </si>
  <si>
    <t>03/04/2024 08:40:32</t>
  </si>
  <si>
    <t>03/04/2024 08:41:07</t>
  </si>
  <si>
    <t>03/04/2024 08:42:04</t>
  </si>
  <si>
    <t>03/04/2024 08:47:55</t>
  </si>
  <si>
    <t>03/04/2024 08:48:08</t>
  </si>
  <si>
    <t>03/04/2024 08:48:34</t>
  </si>
  <si>
    <t>03/04/2024 08:53:29</t>
  </si>
  <si>
    <t>03/04/2024 08:55:10</t>
  </si>
  <si>
    <t>03/04/2024 08:56:27</t>
  </si>
  <si>
    <t>03/04/2024 09:03:56</t>
  </si>
  <si>
    <t>03/04/2024 09:05:40</t>
  </si>
  <si>
    <t>03/04/2024 09:06:42</t>
  </si>
  <si>
    <t>03/04/2024 09:07:10</t>
  </si>
  <si>
    <t>03/04/2024 09:10:14</t>
  </si>
  <si>
    <t>03/04/2024 09:11:53</t>
  </si>
  <si>
    <t>03/04/2024 09:12:52</t>
  </si>
  <si>
    <t>03/04/2024 09:17:45</t>
  </si>
  <si>
    <t>03/04/2024 09:22:00</t>
  </si>
  <si>
    <t>03/04/2024 09:25:02</t>
  </si>
  <si>
    <t>03/04/2024 09:26:13</t>
  </si>
  <si>
    <t>03/04/2024 09:29:35</t>
  </si>
  <si>
    <t>03/04/2024 09:29:59</t>
  </si>
  <si>
    <t>03/04/2024 09:31:23</t>
  </si>
  <si>
    <t>03/04/2024 09:34:40</t>
  </si>
  <si>
    <t>03/04/2024 09:35:19</t>
  </si>
  <si>
    <t>03/04/2024 09:35:53</t>
  </si>
  <si>
    <t>03/04/2024 09:36:34</t>
  </si>
  <si>
    <t>03/04/2024 09:37:13</t>
  </si>
  <si>
    <t>03/04/2024 09:39:31</t>
  </si>
  <si>
    <t>03/04/2024 09:40:43</t>
  </si>
  <si>
    <t>03/04/2024 09:41:51</t>
  </si>
  <si>
    <t>03/04/2024 09:54:21</t>
  </si>
  <si>
    <t>03/04/2024 09:54:31</t>
  </si>
  <si>
    <t>03/04/2024 09:56:31</t>
  </si>
  <si>
    <t>03/04/2024 09:59:15</t>
  </si>
  <si>
    <t>03/04/2024 10:00:15</t>
  </si>
  <si>
    <t>03/04/2024 10:14:42</t>
  </si>
  <si>
    <t>03/04/2024 10:17:08</t>
  </si>
  <si>
    <t>03/04/2024 10:17:15</t>
  </si>
  <si>
    <t>03/04/2024 10:23:02</t>
  </si>
  <si>
    <t>03/04/2024 10:27:27</t>
  </si>
  <si>
    <t>03/04/2024 10:29:08</t>
  </si>
  <si>
    <t>03/04/2024 10:29:47</t>
  </si>
  <si>
    <t>03/04/2024 10:36:00</t>
  </si>
  <si>
    <t>03/04/2024 10:38:03</t>
  </si>
  <si>
    <t>03/04/2024 10:44:31</t>
  </si>
  <si>
    <t>03/04/2024 10:48:18</t>
  </si>
  <si>
    <t>03/04/2024 10:48:34</t>
  </si>
  <si>
    <t>03/04/2024 10:49:22</t>
  </si>
  <si>
    <t>03/04/2024 10:50:17</t>
  </si>
  <si>
    <t>03/04/2024 10:53:57</t>
  </si>
  <si>
    <t>03/04/2024 10:54:50</t>
  </si>
  <si>
    <t>03/04/2024 10:55:18</t>
  </si>
  <si>
    <t>03/04/2024 10:55:33</t>
  </si>
  <si>
    <t>03/04/2024 10:56:13</t>
  </si>
  <si>
    <t>03/04/2024 10:56:53</t>
  </si>
  <si>
    <t>03/04/2024 10:59:31</t>
  </si>
  <si>
    <t>03/04/2024 11:06:02</t>
  </si>
  <si>
    <t>03/04/2024 11:08:39</t>
  </si>
  <si>
    <t>03/04/2024 11:09:25</t>
  </si>
  <si>
    <t>03/04/2024 11:10:45</t>
  </si>
  <si>
    <t>03/04/2024 11:13:02</t>
  </si>
  <si>
    <t>03/04/2024 11:23:21</t>
  </si>
  <si>
    <t>03/04/2024 11:24:31</t>
  </si>
  <si>
    <t>03/04/2024 11:26:33</t>
  </si>
  <si>
    <t>03/04/2024 11:28:59</t>
  </si>
  <si>
    <t>03/04/2024 11:30:24</t>
  </si>
  <si>
    <t>03/04/2024 11:33:22</t>
  </si>
  <si>
    <t>03/04/2024 11:34:04</t>
  </si>
  <si>
    <t>03/04/2024 11:39:02</t>
  </si>
  <si>
    <t>03/04/2024 11:40:50</t>
  </si>
  <si>
    <t>03/04/2024 11:45:48</t>
  </si>
  <si>
    <t>03/04/2024 11:45:49</t>
  </si>
  <si>
    <t>03/04/2024 11:48:02</t>
  </si>
  <si>
    <t>03/04/2024 11:49:22</t>
  </si>
  <si>
    <t>03/04/2024 12:03:53</t>
  </si>
  <si>
    <t>03/04/2024 12:04:11</t>
  </si>
  <si>
    <t>03/04/2024 12:05:42</t>
  </si>
  <si>
    <t>03/04/2024 12:07:30</t>
  </si>
  <si>
    <t>03/04/2024 12:09:37</t>
  </si>
  <si>
    <t>03/04/2024 12:12:36</t>
  </si>
  <si>
    <t>03/04/2024 12:13:47</t>
  </si>
  <si>
    <t>03/04/2024 12:34:40</t>
  </si>
  <si>
    <t>03/04/2024 12:38:22</t>
  </si>
  <si>
    <t>03/04/2024 12:40:00</t>
  </si>
  <si>
    <t>03/04/2024 12:42:02</t>
  </si>
  <si>
    <t>03/04/2024 12:42:50</t>
  </si>
  <si>
    <t>03/04/2024 12:44:40</t>
  </si>
  <si>
    <t>03/04/2024 12:45:59</t>
  </si>
  <si>
    <t>03/04/2024 12:49:33</t>
  </si>
  <si>
    <t>03/04/2024 12:55:50</t>
  </si>
  <si>
    <t>03/04/2024 13:08:19</t>
  </si>
  <si>
    <t>03/04/2024 13:09:10</t>
  </si>
  <si>
    <t>03/04/2024 13:10:06</t>
  </si>
  <si>
    <t>03/04/2024 13:10:48</t>
  </si>
  <si>
    <t>03/04/2024 13:11:56</t>
  </si>
  <si>
    <t>03/04/2024 13:12:30</t>
  </si>
  <si>
    <t>03/04/2024 13:20:57</t>
  </si>
  <si>
    <t>03/04/2024 13:21:44</t>
  </si>
  <si>
    <t>03/04/2024 13:23:46</t>
  </si>
  <si>
    <t>03/04/2024 13:25:37</t>
  </si>
  <si>
    <t>03/04/2024 13:26:16</t>
  </si>
  <si>
    <t>03/04/2024 13:27:04</t>
  </si>
  <si>
    <t>03/04/2024 13:28:13</t>
  </si>
  <si>
    <t>03/04/2024 13:31:27</t>
  </si>
  <si>
    <t>03/04/2024 13:34:04</t>
  </si>
  <si>
    <t>03/04/2024 13:40:09</t>
  </si>
  <si>
    <t>03/04/2024 13:41:29</t>
  </si>
  <si>
    <t>03/04/2024 13:42:32</t>
  </si>
  <si>
    <t>03/04/2024 13:45:04</t>
  </si>
  <si>
    <t>03/04/2024 13:45:46</t>
  </si>
  <si>
    <t>03/04/2024 13:46:01</t>
  </si>
  <si>
    <t>03/04/2024 13:46:28</t>
  </si>
  <si>
    <t>03/04/2024 13:47:02</t>
  </si>
  <si>
    <t>03/04/2024 13:47:21</t>
  </si>
  <si>
    <t>03/04/2024 13:47:35</t>
  </si>
  <si>
    <t>03/04/2024 13:53:13</t>
  </si>
  <si>
    <t>03/04/2024 13:56:25</t>
  </si>
  <si>
    <t>03/04/2024 14:01:39</t>
  </si>
  <si>
    <t>03/04/2024 14:11:58</t>
  </si>
  <si>
    <t>03/04/2024 14:13:50</t>
  </si>
  <si>
    <t>03/04/2024 14:15:03</t>
  </si>
  <si>
    <t>03/04/2024 14:16:48</t>
  </si>
  <si>
    <t>03/04/2024 14:20:38</t>
  </si>
  <si>
    <t>03/04/2024 14:21:30</t>
  </si>
  <si>
    <t>03/04/2024 14:26:27</t>
  </si>
  <si>
    <t>03/04/2024 14:30:01</t>
  </si>
  <si>
    <t>03/04/2024 14:30:58</t>
  </si>
  <si>
    <t>03/04/2024 14:31:27</t>
  </si>
  <si>
    <t>03/04/2024 14:31:36</t>
  </si>
  <si>
    <t>03/04/2024 14:32:45</t>
  </si>
  <si>
    <t>03/04/2024 14:34:57</t>
  </si>
  <si>
    <t>03/04/2024 14:35:28</t>
  </si>
  <si>
    <t>03/04/2024 14:38:05</t>
  </si>
  <si>
    <t>03/04/2024 14:41:10</t>
  </si>
  <si>
    <t>03/04/2024 14:41:23</t>
  </si>
  <si>
    <t>03/04/2024 14:41:52</t>
  </si>
  <si>
    <t>03/04/2024 14:42:09</t>
  </si>
  <si>
    <t>03/04/2024 14:47:17</t>
  </si>
  <si>
    <t>03/04/2024 14:47:41</t>
  </si>
  <si>
    <t>03/04/2024 14:47:57</t>
  </si>
  <si>
    <t>03/04/2024 14:50:01</t>
  </si>
  <si>
    <t>03/04/2024 14:50:20</t>
  </si>
  <si>
    <t>03/04/2024 14:58:36</t>
  </si>
  <si>
    <t>03/04/2024 15:00:06</t>
  </si>
  <si>
    <t>03/04/2024 15:00:25</t>
  </si>
  <si>
    <t>03/04/2024 15:01:56</t>
  </si>
  <si>
    <t>03/04/2024 15:02:50</t>
  </si>
  <si>
    <t>03/04/2024 15:06:27</t>
  </si>
  <si>
    <t>03/04/2024 15:08:39</t>
  </si>
  <si>
    <t>03/04/2024 15:09:03</t>
  </si>
  <si>
    <t>03/04/2024 15:11:42</t>
  </si>
  <si>
    <t>03/04/2024 15:13:56</t>
  </si>
  <si>
    <t>03/04/2024 15:14:24</t>
  </si>
  <si>
    <t>03/04/2024 15:16:25</t>
  </si>
  <si>
    <t>03/04/2024 15:20:42</t>
  </si>
  <si>
    <t>03/04/2024 15:24:22</t>
  </si>
  <si>
    <t>03/04/2024 15:25:41</t>
  </si>
  <si>
    <t>03/04/2024 15:25:58</t>
  </si>
  <si>
    <t>03/04/2024 15:28:00</t>
  </si>
  <si>
    <t>03/04/2024 15:28:51</t>
  </si>
  <si>
    <t>03/04/2024 15:29:56</t>
  </si>
  <si>
    <t>03/04/2024 15:33:35</t>
  </si>
  <si>
    <t>03/04/2024 15:34:07</t>
  </si>
  <si>
    <t>03/04/2024 15:34:35</t>
  </si>
  <si>
    <t>03/04/2024 15:42:12</t>
  </si>
  <si>
    <t>03/04/2024 15:42:29</t>
  </si>
  <si>
    <t>03/04/2024 15:44:17</t>
  </si>
  <si>
    <t>03/04/2024 15:45:41</t>
  </si>
  <si>
    <t>03/04/2024 15:50:01</t>
  </si>
  <si>
    <t>03/04/2024 15:52:08</t>
  </si>
  <si>
    <t>03/04/2024 15:52:12</t>
  </si>
  <si>
    <t>03/04/2024 15:54:39</t>
  </si>
  <si>
    <t>03/04/2024 15:56:00</t>
  </si>
  <si>
    <t>03/04/2024 15:56:51</t>
  </si>
  <si>
    <t>03/04/2024 15:58:36</t>
  </si>
  <si>
    <t>03/04/2024 15:58:37</t>
  </si>
  <si>
    <t>03/04/2024 15:58:58</t>
  </si>
  <si>
    <t>03/04/2024 16:02:11</t>
  </si>
  <si>
    <t>03/04/2024 16:04:22</t>
  </si>
  <si>
    <t>03/04/2024 16:05:00</t>
  </si>
  <si>
    <t>03/04/2024 16:06:00</t>
  </si>
  <si>
    <t>03/04/2024 16:06:30</t>
  </si>
  <si>
    <t>03/04/2024 16:07:04</t>
  </si>
  <si>
    <t>03/04/2024 16:07:55</t>
  </si>
  <si>
    <t>03/04/2024 16:12:21</t>
  </si>
  <si>
    <t>03/04/2024 16:17:42</t>
  </si>
  <si>
    <t>03/04/2024 16:21:09</t>
  </si>
  <si>
    <t>03/04/2024 16:21:45</t>
  </si>
  <si>
    <t>03/04/2024 16:22:15</t>
  </si>
  <si>
    <t>03/04/2024 16:22:35</t>
  </si>
  <si>
    <t>04/04/2024 08:02:06</t>
  </si>
  <si>
    <t>04/04/2024 08:02:43</t>
  </si>
  <si>
    <t>04/04/2024 08:03:10</t>
  </si>
  <si>
    <t>04/04/2024 08:03:12</t>
  </si>
  <si>
    <t>04/04/2024 08:04:11</t>
  </si>
  <si>
    <t>04/04/2024 08:05:35</t>
  </si>
  <si>
    <t>04/04/2024 08:06:23</t>
  </si>
  <si>
    <t>04/04/2024 08:07:56</t>
  </si>
  <si>
    <t>04/04/2024 08:08:38</t>
  </si>
  <si>
    <t>04/04/2024 08:08:50</t>
  </si>
  <si>
    <t>04/04/2024 08:09:25</t>
  </si>
  <si>
    <t>04/04/2024 08:10:02</t>
  </si>
  <si>
    <t>04/04/2024 08:29:03</t>
  </si>
  <si>
    <t>04/04/2024 08:31:05</t>
  </si>
  <si>
    <t>04/04/2024 08:37:22</t>
  </si>
  <si>
    <t>04/04/2024 08:37:38</t>
  </si>
  <si>
    <t>04/04/2024 08:38:29</t>
  </si>
  <si>
    <t>04/04/2024 08:38:45</t>
  </si>
  <si>
    <t>04/04/2024 08:39:24</t>
  </si>
  <si>
    <t>04/04/2024 08:45:58</t>
  </si>
  <si>
    <t>04/04/2024 08:47:03</t>
  </si>
  <si>
    <t>04/04/2024 08:51:53</t>
  </si>
  <si>
    <t>04/04/2024 08:52:02</t>
  </si>
  <si>
    <t>04/04/2024 08:52:22</t>
  </si>
  <si>
    <t>04/04/2024 08:53:02</t>
  </si>
  <si>
    <t>04/04/2024 08:54:31</t>
  </si>
  <si>
    <t>04/04/2024 09:06:21</t>
  </si>
  <si>
    <t>04/04/2024 09:07:22</t>
  </si>
  <si>
    <t>04/04/2024 09:10:51</t>
  </si>
  <si>
    <t>04/04/2024 09:12:13</t>
  </si>
  <si>
    <t>04/04/2024 09:15:41</t>
  </si>
  <si>
    <t>04/04/2024 09:16:38</t>
  </si>
  <si>
    <t>04/04/2024 09:17:29</t>
  </si>
  <si>
    <t>04/04/2024 09:20:54</t>
  </si>
  <si>
    <t>04/04/2024 09:25:30</t>
  </si>
  <si>
    <t>04/04/2024 09:30:25</t>
  </si>
  <si>
    <t>04/04/2024 09:31:23</t>
  </si>
  <si>
    <t>04/04/2024 09:33:15</t>
  </si>
  <si>
    <t>04/04/2024 09:33:51</t>
  </si>
  <si>
    <t>04/04/2024 09:34:15</t>
  </si>
  <si>
    <t>04/04/2024 09:36:15</t>
  </si>
  <si>
    <t>04/04/2024 09:36:37</t>
  </si>
  <si>
    <t>04/04/2024 09:37:01</t>
  </si>
  <si>
    <t>04/04/2024 09:38:27</t>
  </si>
  <si>
    <t>04/04/2024 09:38:28</t>
  </si>
  <si>
    <t>04/04/2024 09:39:33</t>
  </si>
  <si>
    <t>04/04/2024 09:40:14</t>
  </si>
  <si>
    <t>04/04/2024 09:41:08</t>
  </si>
  <si>
    <t>04/04/2024 09:41:34</t>
  </si>
  <si>
    <t>04/04/2024 09:42:36</t>
  </si>
  <si>
    <t>04/04/2024 09:43:31</t>
  </si>
  <si>
    <t>04/04/2024 09:52:11</t>
  </si>
  <si>
    <t>04/04/2024 09:55:16</t>
  </si>
  <si>
    <t>04/04/2024 09:56:49</t>
  </si>
  <si>
    <t>04/04/2024 09:57:36</t>
  </si>
  <si>
    <t>04/04/2024 09:59:27</t>
  </si>
  <si>
    <t>04/04/2024 10:03:53</t>
  </si>
  <si>
    <t>04/04/2024 10:18:46</t>
  </si>
  <si>
    <t>04/04/2024 10:19:28</t>
  </si>
  <si>
    <t>04/04/2024 10:20:36</t>
  </si>
  <si>
    <t>04/04/2024 10:22:39</t>
  </si>
  <si>
    <t>04/04/2024 10:28:47</t>
  </si>
  <si>
    <t>04/04/2024 10:29:30</t>
  </si>
  <si>
    <t>04/04/2024 10:33:03</t>
  </si>
  <si>
    <t>04/04/2024 10:35:37</t>
  </si>
  <si>
    <t>04/04/2024 10:37:06</t>
  </si>
  <si>
    <t>04/04/2024 10:37:26</t>
  </si>
  <si>
    <t>04/04/2024 10:53:34</t>
  </si>
  <si>
    <t>04/04/2024 11:17:40</t>
  </si>
  <si>
    <t>04/04/2024 11:19:48</t>
  </si>
  <si>
    <t>04/04/2024 11:30:01</t>
  </si>
  <si>
    <t>04/04/2024 11:30:28</t>
  </si>
  <si>
    <t>04/04/2024 11:35:37</t>
  </si>
  <si>
    <t>04/04/2024 11:36:57</t>
  </si>
  <si>
    <t>04/04/2024 11:47:10</t>
  </si>
  <si>
    <t>04/04/2024 11:49:37</t>
  </si>
  <si>
    <t>04/04/2024 11:51:13</t>
  </si>
  <si>
    <t>04/04/2024 11:59:00</t>
  </si>
  <si>
    <t>04/04/2024 12:08:57</t>
  </si>
  <si>
    <t>04/04/2024 12:09:47</t>
  </si>
  <si>
    <t>04/04/2024 12:10:02</t>
  </si>
  <si>
    <t>04/04/2024 12:10:13</t>
  </si>
  <si>
    <t>04/04/2024 12:13:02</t>
  </si>
  <si>
    <t>04/04/2024 12:13:59</t>
  </si>
  <si>
    <t>04/04/2024 12:16:50</t>
  </si>
  <si>
    <t>04/04/2024 12:34:16</t>
  </si>
  <si>
    <t>04/04/2024 12:36:15</t>
  </si>
  <si>
    <t>04/04/2024 12:37:45</t>
  </si>
  <si>
    <t>04/04/2024 12:40:27</t>
  </si>
  <si>
    <t>04/04/2024 12:41:52</t>
  </si>
  <si>
    <t>04/04/2024 12:44:03</t>
  </si>
  <si>
    <t>04/04/2024 12:44:04</t>
  </si>
  <si>
    <t>04/04/2024 12:46:50</t>
  </si>
  <si>
    <t>04/04/2024 12:49:34</t>
  </si>
  <si>
    <t>04/04/2024 12:54:53</t>
  </si>
  <si>
    <t>04/04/2024 12:56:01</t>
  </si>
  <si>
    <t>04/04/2024 12:56:59</t>
  </si>
  <si>
    <t>04/04/2024 13:10:30</t>
  </si>
  <si>
    <t>04/04/2024 13:14:05</t>
  </si>
  <si>
    <t>04/04/2024 13:14:23</t>
  </si>
  <si>
    <t>04/04/2024 13:16:02</t>
  </si>
  <si>
    <t>04/04/2024 13:18:30</t>
  </si>
  <si>
    <t>04/04/2024 13:19:02</t>
  </si>
  <si>
    <t>04/04/2024 13:19:36</t>
  </si>
  <si>
    <t>04/04/2024 13:20:34</t>
  </si>
  <si>
    <t>04/04/2024 13:23:47</t>
  </si>
  <si>
    <t>04/04/2024 13:24:25</t>
  </si>
  <si>
    <t>04/04/2024 13:29:02</t>
  </si>
  <si>
    <t>04/04/2024 13:29:18</t>
  </si>
  <si>
    <t>04/04/2024 13:30:01</t>
  </si>
  <si>
    <t>04/04/2024 13:30:46</t>
  </si>
  <si>
    <t>04/04/2024 13:31:24</t>
  </si>
  <si>
    <t>04/04/2024 13:32:39</t>
  </si>
  <si>
    <t>04/04/2024 13:33:03</t>
  </si>
  <si>
    <t>04/04/2024 13:38:53</t>
  </si>
  <si>
    <t>04/04/2024 13:39:46</t>
  </si>
  <si>
    <t>04/04/2024 13:44:45</t>
  </si>
  <si>
    <t>04/04/2024 13:47:00</t>
  </si>
  <si>
    <t>04/04/2024 13:47:36</t>
  </si>
  <si>
    <t>04/04/2024 13:56:35</t>
  </si>
  <si>
    <t>04/04/2024 13:59:46</t>
  </si>
  <si>
    <t>04/04/2024 13:59:48</t>
  </si>
  <si>
    <t>04/04/2024 14:01:34</t>
  </si>
  <si>
    <t>04/04/2024 14:06:16</t>
  </si>
  <si>
    <t>04/04/2024 14:07:46</t>
  </si>
  <si>
    <t>04/04/2024 14:10:15</t>
  </si>
  <si>
    <t>04/04/2024 14:13:24</t>
  </si>
  <si>
    <t>04/04/2024 14:14:24</t>
  </si>
  <si>
    <t>04/04/2024 14:16:39</t>
  </si>
  <si>
    <t>04/04/2024 14:23:26</t>
  </si>
  <si>
    <t>04/04/2024 14:23:27</t>
  </si>
  <si>
    <t>04/04/2024 14:24:10</t>
  </si>
  <si>
    <t>04/04/2024 14:25:48</t>
  </si>
  <si>
    <t>04/04/2024 14:26:25</t>
  </si>
  <si>
    <t>04/04/2024 14:28:15</t>
  </si>
  <si>
    <t>04/04/2024 14:30:25</t>
  </si>
  <si>
    <t>04/04/2024 14:31:36</t>
  </si>
  <si>
    <t>04/04/2024 14:32:03</t>
  </si>
  <si>
    <t>04/04/2024 14:32:05</t>
  </si>
  <si>
    <t>04/04/2024 14:36:48</t>
  </si>
  <si>
    <t>04/04/2024 14:37:00</t>
  </si>
  <si>
    <t>04/04/2024 14:37:57</t>
  </si>
  <si>
    <t>04/04/2024 14:37:58</t>
  </si>
  <si>
    <t>04/04/2024 14:38:32</t>
  </si>
  <si>
    <t>04/04/2024 14:41:35</t>
  </si>
  <si>
    <t>04/04/2024 14:43:23</t>
  </si>
  <si>
    <t>04/04/2024 14:43:24</t>
  </si>
  <si>
    <t>04/04/2024 14:45:42</t>
  </si>
  <si>
    <t>04/04/2024 14:47:44</t>
  </si>
  <si>
    <t>04/04/2024 14:48:27</t>
  </si>
  <si>
    <t>04/04/2024 14:51:08</t>
  </si>
  <si>
    <t>04/04/2024 14:51:44</t>
  </si>
  <si>
    <t>04/04/2024 14:53:41</t>
  </si>
  <si>
    <t>04/04/2024 14:59:16</t>
  </si>
  <si>
    <t>04/04/2024 15:00:09</t>
  </si>
  <si>
    <t>04/04/2024 15:00:45</t>
  </si>
  <si>
    <t>04/04/2024 15:03:49</t>
  </si>
  <si>
    <t>04/04/2024 15:04:30</t>
  </si>
  <si>
    <t>04/04/2024 15:06:07</t>
  </si>
  <si>
    <t>04/04/2024 15:08:31</t>
  </si>
  <si>
    <t>04/04/2024 15:09:36</t>
  </si>
  <si>
    <t>04/04/2024 15:11:56</t>
  </si>
  <si>
    <t>04/04/2024 15:14:37</t>
  </si>
  <si>
    <t>04/04/2024 15:16:55</t>
  </si>
  <si>
    <t>04/04/2024 15:19:29</t>
  </si>
  <si>
    <t>04/04/2024 15:23:18</t>
  </si>
  <si>
    <t>04/04/2024 15:24:14</t>
  </si>
  <si>
    <t>04/04/2024 15:26:15</t>
  </si>
  <si>
    <t>04/04/2024 15:28:27</t>
  </si>
  <si>
    <t>04/04/2024 15:28:35</t>
  </si>
  <si>
    <t>04/04/2024 15:30:14</t>
  </si>
  <si>
    <t>04/04/2024 15:35:08</t>
  </si>
  <si>
    <t>04/04/2024 15:39:12</t>
  </si>
  <si>
    <t>04/04/2024 15:39:16</t>
  </si>
  <si>
    <t>04/04/2024 15:39:42</t>
  </si>
  <si>
    <t>04/04/2024 15:46:02</t>
  </si>
  <si>
    <t>04/04/2024 15:48:11</t>
  </si>
  <si>
    <t>04/04/2024 15:51:30</t>
  </si>
  <si>
    <t>04/04/2024 15:54:35</t>
  </si>
  <si>
    <t>04/04/2024 15:57:19</t>
  </si>
  <si>
    <t>04/04/2024 15:57:45</t>
  </si>
  <si>
    <t>04/04/2024 15:59:51</t>
  </si>
  <si>
    <t>04/04/2024 16:00:20</t>
  </si>
  <si>
    <t>04/04/2024 16:02:51</t>
  </si>
  <si>
    <t>04/04/2024 16:02:52</t>
  </si>
  <si>
    <t>04/04/2024 16:03:21</t>
  </si>
  <si>
    <t>04/04/2024 16:05:28</t>
  </si>
  <si>
    <t>04/04/2024 16:06:35</t>
  </si>
  <si>
    <t>04/04/2024 16:07:34</t>
  </si>
  <si>
    <t>04/04/2024 16:08:52</t>
  </si>
  <si>
    <t>04/04/2024 16:09:22</t>
  </si>
  <si>
    <t>04/04/2024 16:11:12</t>
  </si>
  <si>
    <t>04/04/2024 16:11:32</t>
  </si>
  <si>
    <t>04/04/2024 16:12:51</t>
  </si>
  <si>
    <t>04/04/2024 16:15:43</t>
  </si>
  <si>
    <t>04/04/2024 16:18:00</t>
  </si>
  <si>
    <t>04/04/2024 16:20:36</t>
  </si>
  <si>
    <t>04/04/2024 16:20:37</t>
  </si>
  <si>
    <t>04/04/2024 16:20:53</t>
  </si>
  <si>
    <t>04/04/2024 16:21:17</t>
  </si>
  <si>
    <t>04/04/2024 16:21:56</t>
  </si>
  <si>
    <t>04/04/2024 16:22:13</t>
  </si>
  <si>
    <t>04/04/2024 16:22:30</t>
  </si>
  <si>
    <t>04/04/2024 16:22:34</t>
  </si>
  <si>
    <t>04/04/2024 16:23:44</t>
  </si>
  <si>
    <t>04/04/2024 16:24:01</t>
  </si>
  <si>
    <t>04/04/2024 16:24:38</t>
  </si>
  <si>
    <t>04/04/2024 16:24:46</t>
  </si>
  <si>
    <t>04/04/2024 16:24:51</t>
  </si>
  <si>
    <t>04/04/2024 16:24:55</t>
  </si>
  <si>
    <t>04/04/2024 16:24:57</t>
  </si>
  <si>
    <t>04/04/2024 16:24:58</t>
  </si>
  <si>
    <t>04/04/2024 16:24:59</t>
  </si>
  <si>
    <t>04/04/2024 16:27:41</t>
  </si>
  <si>
    <t>05/04/2024 08:00:09</t>
  </si>
  <si>
    <t>05/04/2024 08:01:53</t>
  </si>
  <si>
    <t>05/04/2024 08:01:54</t>
  </si>
  <si>
    <t>05/04/2024 08:02:04</t>
  </si>
  <si>
    <t>05/04/2024 08:02:26</t>
  </si>
  <si>
    <t>05/04/2024 08:03:03</t>
  </si>
  <si>
    <t>05/04/2024 08:03:07</t>
  </si>
  <si>
    <t>05/04/2024 08:03:42</t>
  </si>
  <si>
    <t>05/04/2024 08:04:02</t>
  </si>
  <si>
    <t>05/04/2024 08:04:05</t>
  </si>
  <si>
    <t>05/04/2024 08:05:22</t>
  </si>
  <si>
    <t>05/04/2024 08:05:30</t>
  </si>
  <si>
    <t>05/04/2024 08:05:34</t>
  </si>
  <si>
    <t>05/04/2024 08:06:27</t>
  </si>
  <si>
    <t>05/04/2024 08:06:28</t>
  </si>
  <si>
    <t>05/04/2024 08:07:15</t>
  </si>
  <si>
    <t>05/04/2024 08:09:03</t>
  </si>
  <si>
    <t>05/04/2024 08:09:04</t>
  </si>
  <si>
    <t>05/04/2024 08:09:32</t>
  </si>
  <si>
    <t>05/04/2024 08:09:41</t>
  </si>
  <si>
    <t>05/04/2024 08:10:07</t>
  </si>
  <si>
    <t>05/04/2024 08:10:45</t>
  </si>
  <si>
    <t>05/04/2024 08:10:48</t>
  </si>
  <si>
    <t>05/04/2024 08:11:22</t>
  </si>
  <si>
    <t>05/04/2024 08:14:10</t>
  </si>
  <si>
    <t>05/04/2024 08:15:07</t>
  </si>
  <si>
    <t>05/04/2024 08:15:08</t>
  </si>
  <si>
    <t>05/04/2024 08:15:33</t>
  </si>
  <si>
    <t>05/04/2024 08:24:01</t>
  </si>
  <si>
    <t>05/04/2024 08:39:18</t>
  </si>
  <si>
    <t>05/04/2024 08:40:01</t>
  </si>
  <si>
    <t>05/04/2024 08:41:26</t>
  </si>
  <si>
    <t>05/04/2024 08:42:39</t>
  </si>
  <si>
    <t>05/04/2024 08:43:37</t>
  </si>
  <si>
    <t>05/04/2024 08:46:16</t>
  </si>
  <si>
    <t>05/04/2024 08:47:01</t>
  </si>
  <si>
    <t>05/04/2024 08:47:48</t>
  </si>
  <si>
    <t>05/04/2024 08:48:11</t>
  </si>
  <si>
    <t>05/04/2024 08:48:44</t>
  </si>
  <si>
    <t>05/04/2024 08:49:20</t>
  </si>
  <si>
    <t>05/04/2024 08:55:14</t>
  </si>
  <si>
    <t>05/04/2024 09:01:57</t>
  </si>
  <si>
    <t>05/04/2024 09:02:17</t>
  </si>
  <si>
    <t>05/04/2024 09:15:22</t>
  </si>
  <si>
    <t>05/04/2024 09:16:51</t>
  </si>
  <si>
    <t>05/04/2024 09:19:23</t>
  </si>
  <si>
    <t>05/04/2024 09:35:20</t>
  </si>
  <si>
    <t>05/04/2024 09:36:14</t>
  </si>
  <si>
    <t>05/04/2024 09:37:02</t>
  </si>
  <si>
    <t>05/04/2024 09:37:23</t>
  </si>
  <si>
    <t>05/04/2024 09:38:19</t>
  </si>
  <si>
    <t>05/04/2024 09:47:23</t>
  </si>
  <si>
    <t>05/04/2024 09:48:03</t>
  </si>
  <si>
    <t>05/04/2024 09:49:03</t>
  </si>
  <si>
    <t>05/04/2024 09:52:13</t>
  </si>
  <si>
    <t>05/04/2024 09:55:00</t>
  </si>
  <si>
    <t>05/04/2024 09:55:45</t>
  </si>
  <si>
    <t>05/04/2024 09:56:30</t>
  </si>
  <si>
    <t>05/04/2024 10:01:30</t>
  </si>
  <si>
    <t>05/04/2024 10:01:53</t>
  </si>
  <si>
    <t>05/04/2024 10:03:43</t>
  </si>
  <si>
    <t>05/04/2024 10:17:56</t>
  </si>
  <si>
    <t>05/04/2024 10:19:08</t>
  </si>
  <si>
    <t>05/04/2024 10:28:52</t>
  </si>
  <si>
    <t>05/04/2024 10:29:40</t>
  </si>
  <si>
    <t>05/04/2024 10:33:01</t>
  </si>
  <si>
    <t>05/04/2024 10:35:38</t>
  </si>
  <si>
    <t>05/04/2024 10:41:30</t>
  </si>
  <si>
    <t>05/04/2024 10:46:13</t>
  </si>
  <si>
    <t>05/04/2024 10:54:19</t>
  </si>
  <si>
    <t>05/04/2024 10:59:07</t>
  </si>
  <si>
    <t>05/04/2024 11:02:25</t>
  </si>
  <si>
    <t>05/04/2024 11:09:59</t>
  </si>
  <si>
    <t>05/04/2024 11:13:03</t>
  </si>
  <si>
    <t>05/04/2024 11:13:42</t>
  </si>
  <si>
    <t>05/04/2024 11:13:43</t>
  </si>
  <si>
    <t>05/04/2024 11:14:50</t>
  </si>
  <si>
    <t>05/04/2024 11:21:35</t>
  </si>
  <si>
    <t>05/04/2024 11:21:36</t>
  </si>
  <si>
    <t>05/04/2024 11:31:38</t>
  </si>
  <si>
    <t>05/04/2024 11:35:01</t>
  </si>
  <si>
    <t>05/04/2024 11:41:24</t>
  </si>
  <si>
    <t>05/04/2024 11:42:23</t>
  </si>
  <si>
    <t>05/04/2024 11:48:57</t>
  </si>
  <si>
    <t>05/04/2024 11:58:48</t>
  </si>
  <si>
    <t>05/04/2024 12:02:46</t>
  </si>
  <si>
    <t>05/04/2024 12:09:06</t>
  </si>
  <si>
    <t>05/04/2024 12:11:35</t>
  </si>
  <si>
    <t>05/04/2024 12:15:28</t>
  </si>
  <si>
    <t>05/04/2024 12:21:41</t>
  </si>
  <si>
    <t>05/04/2024 12:26:58</t>
  </si>
  <si>
    <t>05/04/2024 12:27:26</t>
  </si>
  <si>
    <t>05/04/2024 12:32:02</t>
  </si>
  <si>
    <t>05/04/2024 12:32:03</t>
  </si>
  <si>
    <t>05/04/2024 12:33:59</t>
  </si>
  <si>
    <t>05/04/2024 12:40:45</t>
  </si>
  <si>
    <t>05/04/2024 12:42:06</t>
  </si>
  <si>
    <t>05/04/2024 12:43:33</t>
  </si>
  <si>
    <t>05/04/2024 12:43:42</t>
  </si>
  <si>
    <t>05/04/2024 12:47:36</t>
  </si>
  <si>
    <t>05/04/2024 12:47:47</t>
  </si>
  <si>
    <t>05/04/2024 12:48:35</t>
  </si>
  <si>
    <t>05/04/2024 12:50:20</t>
  </si>
  <si>
    <t>05/04/2024 12:51:42</t>
  </si>
  <si>
    <t>05/04/2024 12:52:48</t>
  </si>
  <si>
    <t>05/04/2024 12:57:13</t>
  </si>
  <si>
    <t>05/04/2024 12:58:26</t>
  </si>
  <si>
    <t>05/04/2024 12:58:56</t>
  </si>
  <si>
    <t>05/04/2024 13:13:41</t>
  </si>
  <si>
    <t>05/04/2024 13:14:24</t>
  </si>
  <si>
    <t>05/04/2024 13:16:07</t>
  </si>
  <si>
    <t>05/04/2024 13:21:27</t>
  </si>
  <si>
    <t>05/04/2024 13:21:39</t>
  </si>
  <si>
    <t>05/04/2024 13:21:56</t>
  </si>
  <si>
    <t>05/04/2024 13:23:06</t>
  </si>
  <si>
    <t>05/04/2024 13:29:43</t>
  </si>
  <si>
    <t>05/04/2024 13:29:44</t>
  </si>
  <si>
    <t>05/04/2024 13:30:01</t>
  </si>
  <si>
    <t>05/04/2024 13:30:07</t>
  </si>
  <si>
    <t>05/04/2024 13:31:07</t>
  </si>
  <si>
    <t>05/04/2024 13:31:13</t>
  </si>
  <si>
    <t>05/04/2024 13:32:07</t>
  </si>
  <si>
    <t>05/04/2024 13:32:40</t>
  </si>
  <si>
    <t>05/04/2024 13:32:59</t>
  </si>
  <si>
    <t>05/04/2024 13:33:21</t>
  </si>
  <si>
    <t>05/04/2024 13:34:05</t>
  </si>
  <si>
    <t>05/04/2024 13:35:22</t>
  </si>
  <si>
    <t>05/04/2024 13:37:08</t>
  </si>
  <si>
    <t>05/04/2024 13:38:08</t>
  </si>
  <si>
    <t>05/04/2024 13:38:57</t>
  </si>
  <si>
    <t>05/04/2024 13:39:36</t>
  </si>
  <si>
    <t>05/04/2024 13:40:17</t>
  </si>
  <si>
    <t>05/04/2024 13:41:04</t>
  </si>
  <si>
    <t>05/04/2024 13:42:53</t>
  </si>
  <si>
    <t>05/04/2024 13:43:00</t>
  </si>
  <si>
    <t>05/04/2024 13:44:23</t>
  </si>
  <si>
    <t>05/04/2024 13:45:54</t>
  </si>
  <si>
    <t>05/04/2024 13:46:27</t>
  </si>
  <si>
    <t>05/04/2024 13:47:27</t>
  </si>
  <si>
    <t>05/04/2024 13:48:02</t>
  </si>
  <si>
    <t>05/04/2024 13:49:37</t>
  </si>
  <si>
    <t>05/04/2024 13:53:49</t>
  </si>
  <si>
    <t>05/04/2024 13:53:50</t>
  </si>
  <si>
    <t>05/04/2024 13:57:17</t>
  </si>
  <si>
    <t>05/04/2024 13:58:32</t>
  </si>
  <si>
    <t>05/04/2024 14:00:04</t>
  </si>
  <si>
    <t>05/04/2024 14:00:08</t>
  </si>
  <si>
    <t>05/04/2024 14:03:04</t>
  </si>
  <si>
    <t>05/04/2024 14:03:59</t>
  </si>
  <si>
    <t>05/04/2024 14:07:02</t>
  </si>
  <si>
    <t>05/04/2024 14:08:10</t>
  </si>
  <si>
    <t>05/04/2024 14:09:17</t>
  </si>
  <si>
    <t>05/04/2024 14:11:14</t>
  </si>
  <si>
    <t>05/04/2024 14:15:23</t>
  </si>
  <si>
    <t>05/04/2024 14:15:32</t>
  </si>
  <si>
    <t>05/04/2024 14:17:22</t>
  </si>
  <si>
    <t>05/04/2024 14:17:49</t>
  </si>
  <si>
    <t>05/04/2024 14:19:01</t>
  </si>
  <si>
    <t>05/04/2024 14:19:55</t>
  </si>
  <si>
    <t>05/04/2024 14:21:15</t>
  </si>
  <si>
    <t>05/04/2024 14:29:02</t>
  </si>
  <si>
    <t>05/04/2024 14:30:03</t>
  </si>
  <si>
    <t>05/04/2024 14:30:49</t>
  </si>
  <si>
    <t>05/04/2024 14:31:02</t>
  </si>
  <si>
    <t>05/04/2024 14:32:00</t>
  </si>
  <si>
    <t>05/04/2024 14:32:54</t>
  </si>
  <si>
    <t>05/04/2024 14:33:56</t>
  </si>
  <si>
    <t>05/04/2024 14:35:49</t>
  </si>
  <si>
    <t>05/04/2024 14:36:04</t>
  </si>
  <si>
    <t>05/04/2024 14:36:05</t>
  </si>
  <si>
    <t>05/04/2024 14:37:38</t>
  </si>
  <si>
    <t>05/04/2024 14:38:05</t>
  </si>
  <si>
    <t>05/04/2024 14:40:01</t>
  </si>
  <si>
    <t>05/04/2024 14:42:03</t>
  </si>
  <si>
    <t>05/04/2024 14:42:27</t>
  </si>
  <si>
    <t>05/04/2024 14:46:03</t>
  </si>
  <si>
    <t>05/04/2024 14:48:28</t>
  </si>
  <si>
    <t>05/04/2024 14:50:20</t>
  </si>
  <si>
    <t>05/04/2024 14:51:42</t>
  </si>
  <si>
    <t>05/04/2024 14:51:46</t>
  </si>
  <si>
    <t>05/04/2024 14:52:02</t>
  </si>
  <si>
    <t>05/04/2024 14:54:16</t>
  </si>
  <si>
    <t>05/04/2024 14:56:16</t>
  </si>
  <si>
    <t>05/04/2024 14:56:26</t>
  </si>
  <si>
    <t>05/04/2024 15:01:57</t>
  </si>
  <si>
    <t>05/04/2024 15:02:26</t>
  </si>
  <si>
    <t>05/04/2024 15:03:48</t>
  </si>
  <si>
    <t>05/04/2024 15:04:15</t>
  </si>
  <si>
    <t>05/04/2024 15:06:39</t>
  </si>
  <si>
    <t>05/04/2024 15:06:46</t>
  </si>
  <si>
    <t>05/04/2024 15:07:05</t>
  </si>
  <si>
    <t>05/04/2024 15:07:16</t>
  </si>
  <si>
    <t>05/04/2024 15:08:27</t>
  </si>
  <si>
    <t>05/04/2024 15:14:31</t>
  </si>
  <si>
    <t>05/04/2024 15:16:12</t>
  </si>
  <si>
    <t>05/04/2024 15:25:05</t>
  </si>
  <si>
    <t>05/04/2024 15:26:48</t>
  </si>
  <si>
    <t>05/04/2024 15:27:22</t>
  </si>
  <si>
    <t>05/04/2024 15:27:53</t>
  </si>
  <si>
    <t>05/04/2024 15:30:22</t>
  </si>
  <si>
    <t>05/04/2024 15:40:39</t>
  </si>
  <si>
    <t>05/04/2024 15:43:25</t>
  </si>
  <si>
    <t>05/04/2024 15:44:04</t>
  </si>
  <si>
    <t>05/04/2024 15:52:56</t>
  </si>
  <si>
    <t>05/04/2024 15:55:02</t>
  </si>
  <si>
    <t>05/04/2024 15:56:42</t>
  </si>
  <si>
    <t>05/04/2024 16:00:02</t>
  </si>
  <si>
    <t>05/04/2024 16:01:20</t>
  </si>
  <si>
    <t>05/04/2024 16:01:57</t>
  </si>
  <si>
    <t>05/04/2024 16:04:24</t>
  </si>
  <si>
    <t>05/04/2024 16:06:05</t>
  </si>
  <si>
    <t>05/04/2024 16:06:51</t>
  </si>
  <si>
    <t>05/04/2024 16:09:13</t>
  </si>
  <si>
    <t>05/04/2024 16:10:06</t>
  </si>
  <si>
    <t>05/04/2024 16:11:45</t>
  </si>
  <si>
    <t>05/04/2024 16:16:22</t>
  </si>
  <si>
    <t>05/04/2024 16:16:34</t>
  </si>
  <si>
    <t>05/04/2024 16:17:20</t>
  </si>
  <si>
    <t>05/04/2024 16:17:40</t>
  </si>
  <si>
    <t>05/04/2024 16:19:20</t>
  </si>
  <si>
    <t>05/04/2024 16:25:21</t>
  </si>
  <si>
    <t>05/04/2024 16:27:30</t>
  </si>
  <si>
    <t>05/04/2024 16:28:05</t>
  </si>
  <si>
    <t>08/04/2024 08:01:49</t>
  </si>
  <si>
    <t>08/04/2024 08:02:52</t>
  </si>
  <si>
    <t>08/04/2024 08:03:02</t>
  </si>
  <si>
    <t>08/04/2024 08:03:05</t>
  </si>
  <si>
    <t>08/04/2024 08:03:15</t>
  </si>
  <si>
    <t>08/04/2024 08:03:37</t>
  </si>
  <si>
    <t>08/04/2024 08:04:05</t>
  </si>
  <si>
    <t>08/04/2024 08:04:22</t>
  </si>
  <si>
    <t>08/04/2024 08:05:00</t>
  </si>
  <si>
    <t>08/04/2024 08:05:13</t>
  </si>
  <si>
    <t>08/04/2024 08:05:28</t>
  </si>
  <si>
    <t>08/04/2024 08:06:15</t>
  </si>
  <si>
    <t>08/04/2024 08:08:28</t>
  </si>
  <si>
    <t>08/04/2024 08:08:33</t>
  </si>
  <si>
    <t>08/04/2024 08:09:56</t>
  </si>
  <si>
    <t>08/04/2024 08:10:24</t>
  </si>
  <si>
    <t>08/04/2024 08:10:25</t>
  </si>
  <si>
    <t>08/04/2024 08:10:29</t>
  </si>
  <si>
    <t>08/04/2024 08:12:17</t>
  </si>
  <si>
    <t>08/04/2024 08:14:06</t>
  </si>
  <si>
    <t>08/04/2024 08:14:12</t>
  </si>
  <si>
    <t>08/04/2024 08:18:19</t>
  </si>
  <si>
    <t>08/04/2024 08:19:06</t>
  </si>
  <si>
    <t>08/04/2024 08:25:26</t>
  </si>
  <si>
    <t>08/04/2024 08:25:43</t>
  </si>
  <si>
    <t>08/04/2024 08:26:22</t>
  </si>
  <si>
    <t>08/04/2024 08:27:04</t>
  </si>
  <si>
    <t>08/04/2024 08:35:03</t>
  </si>
  <si>
    <t>08/04/2024 08:35:07</t>
  </si>
  <si>
    <t>08/04/2024 08:36:30</t>
  </si>
  <si>
    <t>08/04/2024 08:38:38</t>
  </si>
  <si>
    <t>08/04/2024 08:47:58</t>
  </si>
  <si>
    <t>08/04/2024 08:50:24</t>
  </si>
  <si>
    <t>08/04/2024 08:51:17</t>
  </si>
  <si>
    <t>08/04/2024 08:54:54</t>
  </si>
  <si>
    <t>08/04/2024 08:55:01</t>
  </si>
  <si>
    <t>08/04/2024 08:55:57</t>
  </si>
  <si>
    <t>08/04/2024 08:59:20</t>
  </si>
  <si>
    <t>08/04/2024 09:02:17</t>
  </si>
  <si>
    <t>08/04/2024 09:02:39</t>
  </si>
  <si>
    <t>08/04/2024 09:04:56</t>
  </si>
  <si>
    <t>08/04/2024 09:10:10</t>
  </si>
  <si>
    <t>08/04/2024 09:16:28</t>
  </si>
  <si>
    <t>08/04/2024 09:16:50</t>
  </si>
  <si>
    <t>08/04/2024 09:19:28</t>
  </si>
  <si>
    <t>08/04/2024 09:21:45</t>
  </si>
  <si>
    <t>08/04/2024 09:27:36</t>
  </si>
  <si>
    <t>08/04/2024 09:28:47</t>
  </si>
  <si>
    <t>08/04/2024 09:29:42</t>
  </si>
  <si>
    <t>08/04/2024 09:31:00</t>
  </si>
  <si>
    <t>08/04/2024 09:31:46</t>
  </si>
  <si>
    <t>08/04/2024 09:35:21</t>
  </si>
  <si>
    <t>08/04/2024 09:35:48</t>
  </si>
  <si>
    <t>08/04/2024 09:37:02</t>
  </si>
  <si>
    <t>08/04/2024 09:39:00</t>
  </si>
  <si>
    <t>08/04/2024 09:41:08</t>
  </si>
  <si>
    <t>08/04/2024 09:43:08</t>
  </si>
  <si>
    <t>08/04/2024 09:45:19</t>
  </si>
  <si>
    <t>08/04/2024 09:46:20</t>
  </si>
  <si>
    <t>08/04/2024 09:50:53</t>
  </si>
  <si>
    <t>08/04/2024 09:53:11</t>
  </si>
  <si>
    <t>08/04/2024 09:55:37</t>
  </si>
  <si>
    <t>08/04/2024 09:59:40</t>
  </si>
  <si>
    <t>08/04/2024 10:00:52</t>
  </si>
  <si>
    <t>08/04/2024 10:04:03</t>
  </si>
  <si>
    <t>08/04/2024 10:05:30</t>
  </si>
  <si>
    <t>08/04/2024 10:07:12</t>
  </si>
  <si>
    <t>08/04/2024 10:08:02</t>
  </si>
  <si>
    <t>08/04/2024 10:13:29</t>
  </si>
  <si>
    <t>08/04/2024 10:13:57</t>
  </si>
  <si>
    <t>08/04/2024 10:16:29</t>
  </si>
  <si>
    <t>08/04/2024 10:18:16</t>
  </si>
  <si>
    <t>08/04/2024 10:25:31</t>
  </si>
  <si>
    <t>08/04/2024 10:31:24</t>
  </si>
  <si>
    <t>08/04/2024 10:33:24</t>
  </si>
  <si>
    <t>08/04/2024 10:34:20</t>
  </si>
  <si>
    <t>08/04/2024 10:37:27</t>
  </si>
  <si>
    <t>08/04/2024 10:37:29</t>
  </si>
  <si>
    <t>08/04/2024 10:46:01</t>
  </si>
  <si>
    <t>08/04/2024 10:46:17</t>
  </si>
  <si>
    <t>08/04/2024 10:47:05</t>
  </si>
  <si>
    <t>08/04/2024 10:52:19</t>
  </si>
  <si>
    <t>08/04/2024 10:53:40</t>
  </si>
  <si>
    <t>08/04/2024 10:57:43</t>
  </si>
  <si>
    <t>08/04/2024 11:01:28</t>
  </si>
  <si>
    <t>08/04/2024 11:02:51</t>
  </si>
  <si>
    <t>08/04/2024 11:03:14</t>
  </si>
  <si>
    <t>08/04/2024 11:07:23</t>
  </si>
  <si>
    <t>08/04/2024 11:13:12</t>
  </si>
  <si>
    <t>08/04/2024 11:43:42</t>
  </si>
  <si>
    <t>08/04/2024 11:49:00</t>
  </si>
  <si>
    <t>08/04/2024 11:49:26</t>
  </si>
  <si>
    <t>08/04/2024 11:50:31</t>
  </si>
  <si>
    <t>08/04/2024 11:50:50</t>
  </si>
  <si>
    <t>08/04/2024 12:03:02</t>
  </si>
  <si>
    <t>08/04/2024 12:04:38</t>
  </si>
  <si>
    <t>08/04/2024 12:06:01</t>
  </si>
  <si>
    <t>08/04/2024 12:13:01</t>
  </si>
  <si>
    <t>08/04/2024 12:21:23</t>
  </si>
  <si>
    <t>08/04/2024 12:22:11</t>
  </si>
  <si>
    <t>08/04/2024 12:25:40</t>
  </si>
  <si>
    <t>08/04/2024 12:30:56</t>
  </si>
  <si>
    <t>08/04/2024 12:40:26</t>
  </si>
  <si>
    <t>08/04/2024 12:41:29</t>
  </si>
  <si>
    <t>08/04/2024 12:47:53</t>
  </si>
  <si>
    <t>08/04/2024 12:49:49</t>
  </si>
  <si>
    <t>08/04/2024 12:50:24</t>
  </si>
  <si>
    <t>08/04/2024 12:59:25</t>
  </si>
  <si>
    <t>08/04/2024 13:00:20</t>
  </si>
  <si>
    <t>08/04/2024 13:00:45</t>
  </si>
  <si>
    <t>08/04/2024 13:01:57</t>
  </si>
  <si>
    <t>08/04/2024 13:04:02</t>
  </si>
  <si>
    <t>08/04/2024 13:05:54</t>
  </si>
  <si>
    <t>08/04/2024 13:10:14</t>
  </si>
  <si>
    <t>08/04/2024 13:17:13</t>
  </si>
  <si>
    <t>08/04/2024 13:20:45</t>
  </si>
  <si>
    <t>08/04/2024 13:24:40</t>
  </si>
  <si>
    <t>08/04/2024 13:24:53</t>
  </si>
  <si>
    <t>08/04/2024 13:30:05</t>
  </si>
  <si>
    <t>08/04/2024 13:34:00</t>
  </si>
  <si>
    <t>08/04/2024 13:44:07</t>
  </si>
  <si>
    <t>08/04/2024 13:48:04</t>
  </si>
  <si>
    <t>08/04/2024 13:49:13</t>
  </si>
  <si>
    <t>08/04/2024 13:50:19</t>
  </si>
  <si>
    <t>08/04/2024 13:51:08</t>
  </si>
  <si>
    <t>08/04/2024 13:53:22</t>
  </si>
  <si>
    <t>08/04/2024 14:01:22</t>
  </si>
  <si>
    <t>08/04/2024 14:03:30</t>
  </si>
  <si>
    <t>08/04/2024 14:04:11</t>
  </si>
  <si>
    <t>08/04/2024 14:04:52</t>
  </si>
  <si>
    <t>08/04/2024 14:05:42</t>
  </si>
  <si>
    <t>08/04/2024 14:06:44</t>
  </si>
  <si>
    <t>08/04/2024 14:09:41</t>
  </si>
  <si>
    <t>08/04/2024 14:15:13</t>
  </si>
  <si>
    <t>08/04/2024 14:26:30</t>
  </si>
  <si>
    <t>08/04/2024 14:29:46</t>
  </si>
  <si>
    <t>08/04/2024 14:30:33</t>
  </si>
  <si>
    <t>08/04/2024 14:30:54</t>
  </si>
  <si>
    <t>08/04/2024 14:35:52</t>
  </si>
  <si>
    <t>08/04/2024 14:37:25</t>
  </si>
  <si>
    <t>08/04/2024 14:40:23</t>
  </si>
  <si>
    <t>08/04/2024 14:40:49</t>
  </si>
  <si>
    <t>08/04/2024 14:42:45</t>
  </si>
  <si>
    <t>08/04/2024 14:43:16</t>
  </si>
  <si>
    <t>08/04/2024 14:44:29</t>
  </si>
  <si>
    <t>08/04/2024 14:46:50</t>
  </si>
  <si>
    <t>08/04/2024 14:47:47</t>
  </si>
  <si>
    <t>08/04/2024 14:48:30</t>
  </si>
  <si>
    <t>08/04/2024 14:49:44</t>
  </si>
  <si>
    <t>08/04/2024 14:52:51</t>
  </si>
  <si>
    <t>08/04/2024 14:53:57</t>
  </si>
  <si>
    <t>08/04/2024 14:54:37</t>
  </si>
  <si>
    <t>08/04/2024 14:55:34</t>
  </si>
  <si>
    <t>08/04/2024 14:56:28</t>
  </si>
  <si>
    <t>08/04/2024 14:56:50</t>
  </si>
  <si>
    <t>08/04/2024 15:00:10</t>
  </si>
  <si>
    <t>08/04/2024 15:00:21</t>
  </si>
  <si>
    <t>08/04/2024 15:00:47</t>
  </si>
  <si>
    <t>08/04/2024 15:01:44</t>
  </si>
  <si>
    <t>08/04/2024 15:02:32</t>
  </si>
  <si>
    <t>08/04/2024 15:06:07</t>
  </si>
  <si>
    <t>08/04/2024 15:07:27</t>
  </si>
  <si>
    <t>08/04/2024 15:12:45</t>
  </si>
  <si>
    <t>08/04/2024 15:13:34</t>
  </si>
  <si>
    <t>08/04/2024 15:14:46</t>
  </si>
  <si>
    <t>08/04/2024 15:15:51</t>
  </si>
  <si>
    <t>08/04/2024 15:20:04</t>
  </si>
  <si>
    <t>08/04/2024 15:21:02</t>
  </si>
  <si>
    <t>08/04/2024 15:23:09</t>
  </si>
  <si>
    <t>08/04/2024 15:29:30</t>
  </si>
  <si>
    <t>08/04/2024 15:30:05</t>
  </si>
  <si>
    <t>08/04/2024 15:33:19</t>
  </si>
  <si>
    <t>08/04/2024 15:37:50</t>
  </si>
  <si>
    <t>08/04/2024 15:39:02</t>
  </si>
  <si>
    <t>08/04/2024 15:41:24</t>
  </si>
  <si>
    <t>08/04/2024 15:53:21</t>
  </si>
  <si>
    <t>08/04/2024 15:53:48</t>
  </si>
  <si>
    <t>08/04/2024 15:54:16</t>
  </si>
  <si>
    <t>08/04/2024 15:54:45</t>
  </si>
  <si>
    <t>08/04/2024 15:55:13</t>
  </si>
  <si>
    <t>08/04/2024 15:55:25</t>
  </si>
  <si>
    <t>08/04/2024 15:55:42</t>
  </si>
  <si>
    <t>08/04/2024 15:58:59</t>
  </si>
  <si>
    <t>08/04/2024 16:00:19</t>
  </si>
  <si>
    <t>08/04/2024 16:01:14</t>
  </si>
  <si>
    <t>08/04/2024 16:04:28</t>
  </si>
  <si>
    <t>08/04/2024 16:06:49</t>
  </si>
  <si>
    <t>08/04/2024 16:08:43</t>
  </si>
  <si>
    <t>08/04/2024 16:08:44</t>
  </si>
  <si>
    <t>08/04/2024 16:13:05</t>
  </si>
  <si>
    <t>08/04/2024 16:15:57</t>
  </si>
  <si>
    <t>08/04/2024 16:19:44</t>
  </si>
  <si>
    <t>08/04/2024 16:20:45</t>
  </si>
  <si>
    <t>08/04/2024 16:20:56</t>
  </si>
  <si>
    <t>09/04/2024 08:00:23</t>
  </si>
  <si>
    <t>09/04/2024 08:01:58</t>
  </si>
  <si>
    <t>09/04/2024 08:02:08</t>
  </si>
  <si>
    <t>09/04/2024 08:02:22</t>
  </si>
  <si>
    <t>09/04/2024 08:02:33</t>
  </si>
  <si>
    <t>09/04/2024 08:04:28</t>
  </si>
  <si>
    <t>09/04/2024 08:04:30</t>
  </si>
  <si>
    <t>09/04/2024 08:05:18</t>
  </si>
  <si>
    <t>09/04/2024 08:05:33</t>
  </si>
  <si>
    <t>09/04/2024 08:05:48</t>
  </si>
  <si>
    <t>09/04/2024 08:06:03</t>
  </si>
  <si>
    <t>09/04/2024 08:06:18</t>
  </si>
  <si>
    <t>09/04/2024 08:06:38</t>
  </si>
  <si>
    <t>09/04/2024 08:07:23</t>
  </si>
  <si>
    <t>09/04/2024 08:08:00</t>
  </si>
  <si>
    <t>09/04/2024 08:08:01</t>
  </si>
  <si>
    <t>09/04/2024 08:09:19</t>
  </si>
  <si>
    <t>09/04/2024 08:09:23</t>
  </si>
  <si>
    <t>09/04/2024 08:09:30</t>
  </si>
  <si>
    <t>09/04/2024 08:10:17</t>
  </si>
  <si>
    <t>09/04/2024 08:10:22</t>
  </si>
  <si>
    <t>09/04/2024 08:13:01</t>
  </si>
  <si>
    <t>09/04/2024 08:13:08</t>
  </si>
  <si>
    <t>09/04/2024 08:14:10</t>
  </si>
  <si>
    <t>09/04/2024 08:14:47</t>
  </si>
  <si>
    <t>09/04/2024 08:16:24</t>
  </si>
  <si>
    <t>09/04/2024 08:17:11</t>
  </si>
  <si>
    <t>09/04/2024 08:19:09</t>
  </si>
  <si>
    <t>09/04/2024 08:19:10</t>
  </si>
  <si>
    <t>09/04/2024 08:19:26</t>
  </si>
  <si>
    <t>09/04/2024 08:24:14</t>
  </si>
  <si>
    <t>09/04/2024 08:26:08</t>
  </si>
  <si>
    <t>09/04/2024 08:26:24</t>
  </si>
  <si>
    <t>09/04/2024 08:26:29</t>
  </si>
  <si>
    <t>09/04/2024 08:27:13</t>
  </si>
  <si>
    <t>09/04/2024 08:27:28</t>
  </si>
  <si>
    <t>09/04/2024 08:28:17</t>
  </si>
  <si>
    <t>09/04/2024 08:29:15</t>
  </si>
  <si>
    <t>09/04/2024 08:34:03</t>
  </si>
  <si>
    <t>09/04/2024 08:34:26</t>
  </si>
  <si>
    <t>09/04/2024 08:39:26</t>
  </si>
  <si>
    <t>09/04/2024 08:42:01</t>
  </si>
  <si>
    <t>09/04/2024 08:51:26</t>
  </si>
  <si>
    <t>09/04/2024 08:51:27</t>
  </si>
  <si>
    <t>09/04/2024 08:51:30</t>
  </si>
  <si>
    <t>09/04/2024 08:57:03</t>
  </si>
  <si>
    <t>09/04/2024 08:58:14</t>
  </si>
  <si>
    <t>09/04/2024 08:58:29</t>
  </si>
  <si>
    <t>09/04/2024 08:59:24</t>
  </si>
  <si>
    <t>09/04/2024 09:00:31</t>
  </si>
  <si>
    <t>09/04/2024 09:02:06</t>
  </si>
  <si>
    <t>09/04/2024 09:05:49</t>
  </si>
  <si>
    <t>09/04/2024 09:07:53</t>
  </si>
  <si>
    <t>09/04/2024 09:14:17</t>
  </si>
  <si>
    <t>09/04/2024 09:18:54</t>
  </si>
  <si>
    <t>09/04/2024 09:20:45</t>
  </si>
  <si>
    <t>09/04/2024 09:24:17</t>
  </si>
  <si>
    <t>09/04/2024 09:25:50</t>
  </si>
  <si>
    <t>09/04/2024 09:26:47</t>
  </si>
  <si>
    <t>09/04/2024 09:27:02</t>
  </si>
  <si>
    <t>09/04/2024 09:30:16</t>
  </si>
  <si>
    <t>09/04/2024 09:33:25</t>
  </si>
  <si>
    <t>09/04/2024 09:33:41</t>
  </si>
  <si>
    <t>09/04/2024 09:37:01</t>
  </si>
  <si>
    <t>09/04/2024 09:38:56</t>
  </si>
  <si>
    <t>09/04/2024 09:39:24</t>
  </si>
  <si>
    <t>09/04/2024 09:40:20</t>
  </si>
  <si>
    <t>09/04/2024 09:43:08</t>
  </si>
  <si>
    <t>09/04/2024 09:46:45</t>
  </si>
  <si>
    <t>09/04/2024 09:47:25</t>
  </si>
  <si>
    <t>09/04/2024 09:51:03</t>
  </si>
  <si>
    <t>09/04/2024 09:51:09</t>
  </si>
  <si>
    <t>09/04/2024 09:54:10</t>
  </si>
  <si>
    <t>09/04/2024 09:59:34</t>
  </si>
  <si>
    <t>09/04/2024 10:02:08</t>
  </si>
  <si>
    <t>09/04/2024 10:05:19</t>
  </si>
  <si>
    <t>09/04/2024 10:15:18</t>
  </si>
  <si>
    <t>09/04/2024 10:17:01</t>
  </si>
  <si>
    <t>09/04/2024 10:23:16</t>
  </si>
  <si>
    <t>09/04/2024 10:25:04</t>
  </si>
  <si>
    <t>09/04/2024 10:26:05</t>
  </si>
  <si>
    <t>09/04/2024 10:27:39</t>
  </si>
  <si>
    <t>09/04/2024 10:28:18</t>
  </si>
  <si>
    <t>09/04/2024 10:33:30</t>
  </si>
  <si>
    <t>09/04/2024 10:35:06</t>
  </si>
  <si>
    <t>09/04/2024 10:40:57</t>
  </si>
  <si>
    <t>09/04/2024 10:44:43</t>
  </si>
  <si>
    <t>09/04/2024 10:47:33</t>
  </si>
  <si>
    <t>09/04/2024 10:57:12</t>
  </si>
  <si>
    <t>09/04/2024 10:57:23</t>
  </si>
  <si>
    <t>09/04/2024 10:58:06</t>
  </si>
  <si>
    <t>09/04/2024 10:59:22</t>
  </si>
  <si>
    <t>09/04/2024 11:02:46</t>
  </si>
  <si>
    <t>09/04/2024 11:03:58</t>
  </si>
  <si>
    <t>09/04/2024 11:10:13</t>
  </si>
  <si>
    <t>09/04/2024 11:13:40</t>
  </si>
  <si>
    <t>09/04/2024 11:17:12</t>
  </si>
  <si>
    <t>09/04/2024 11:17:13</t>
  </si>
  <si>
    <t>09/04/2024 11:21:42</t>
  </si>
  <si>
    <t>09/04/2024 11:24:00</t>
  </si>
  <si>
    <t>09/04/2024 11:24:32</t>
  </si>
  <si>
    <t>09/04/2024 11:29:06</t>
  </si>
  <si>
    <t>09/04/2024 11:31:10</t>
  </si>
  <si>
    <t>09/04/2024 11:31:25</t>
  </si>
  <si>
    <t>09/04/2024 11:32:26</t>
  </si>
  <si>
    <t>09/04/2024 11:34:02</t>
  </si>
  <si>
    <t>09/04/2024 11:35:06</t>
  </si>
  <si>
    <t>09/04/2024 11:36:55</t>
  </si>
  <si>
    <t>09/04/2024 11:37:12</t>
  </si>
  <si>
    <t>09/04/2024 11:45:46</t>
  </si>
  <si>
    <t>09/04/2024 11:56:02</t>
  </si>
  <si>
    <t>09/04/2024 11:56:04</t>
  </si>
  <si>
    <t>09/04/2024 12:00:55</t>
  </si>
  <si>
    <t>09/04/2024 12:06:43</t>
  </si>
  <si>
    <t>09/04/2024 12:10:43</t>
  </si>
  <si>
    <t>09/04/2024 12:10:44</t>
  </si>
  <si>
    <t>09/04/2024 12:16:22</t>
  </si>
  <si>
    <t>09/04/2024 12:21:14</t>
  </si>
  <si>
    <t>09/04/2024 12:25:24</t>
  </si>
  <si>
    <t>09/04/2024 12:26:57</t>
  </si>
  <si>
    <t>09/04/2024 12:34:01</t>
  </si>
  <si>
    <t>09/04/2024 12:37:49</t>
  </si>
  <si>
    <t>09/04/2024 12:38:48</t>
  </si>
  <si>
    <t>09/04/2024 12:38:49</t>
  </si>
  <si>
    <t>09/04/2024 12:42:36</t>
  </si>
  <si>
    <t>09/04/2024 12:46:41</t>
  </si>
  <si>
    <t>09/04/2024 12:47:28</t>
  </si>
  <si>
    <t>09/04/2024 12:52:40</t>
  </si>
  <si>
    <t>09/04/2024 12:53:39</t>
  </si>
  <si>
    <t>09/04/2024 12:58:22</t>
  </si>
  <si>
    <t>09/04/2024 12:58:50</t>
  </si>
  <si>
    <t>09/04/2024 13:14:33</t>
  </si>
  <si>
    <t>09/04/2024 13:16:33</t>
  </si>
  <si>
    <t>09/04/2024 13:20:21</t>
  </si>
  <si>
    <t>09/04/2024 13:20:22</t>
  </si>
  <si>
    <t>09/04/2024 13:21:58</t>
  </si>
  <si>
    <t>09/04/2024 13:22:33</t>
  </si>
  <si>
    <t>09/04/2024 13:25:18</t>
  </si>
  <si>
    <t>09/04/2024 13:25:48</t>
  </si>
  <si>
    <t>09/04/2024 13:40:24</t>
  </si>
  <si>
    <t>09/04/2024 13:40:59</t>
  </si>
  <si>
    <t>09/04/2024 13:41:34</t>
  </si>
  <si>
    <t>09/04/2024 13:42:09</t>
  </si>
  <si>
    <t>09/04/2024 13:42:44</t>
  </si>
  <si>
    <t>09/04/2024 13:43:19</t>
  </si>
  <si>
    <t>09/04/2024 13:43:54</t>
  </si>
  <si>
    <t>09/04/2024 13:45:36</t>
  </si>
  <si>
    <t>09/04/2024 13:48:06</t>
  </si>
  <si>
    <t>09/04/2024 13:48:34</t>
  </si>
  <si>
    <t>09/04/2024 13:49:02</t>
  </si>
  <si>
    <t>09/04/2024 13:49:30</t>
  </si>
  <si>
    <t>09/04/2024 13:49:58</t>
  </si>
  <si>
    <t>09/04/2024 13:50:26</t>
  </si>
  <si>
    <t>09/04/2024 13:50:54</t>
  </si>
  <si>
    <t>09/04/2024 13:51:21</t>
  </si>
  <si>
    <t>09/04/2024 13:51:49</t>
  </si>
  <si>
    <t>09/04/2024 13:52:17</t>
  </si>
  <si>
    <t>09/04/2024 13:52:44</t>
  </si>
  <si>
    <t>09/04/2024 13:53:12</t>
  </si>
  <si>
    <t>09/04/2024 13:53:40</t>
  </si>
  <si>
    <t>09/04/2024 13:54:08</t>
  </si>
  <si>
    <t>09/04/2024 13:54:22</t>
  </si>
  <si>
    <t>09/04/2024 13:54:35</t>
  </si>
  <si>
    <t>09/04/2024 13:59:15</t>
  </si>
  <si>
    <t>09/04/2024 13:59:49</t>
  </si>
  <si>
    <t>09/04/2024 14:00:33</t>
  </si>
  <si>
    <t>09/04/2024 14:01:31</t>
  </si>
  <si>
    <t>09/04/2024 14:03:59</t>
  </si>
  <si>
    <t>09/04/2024 14:04:00</t>
  </si>
  <si>
    <t>09/04/2024 14:05:59</t>
  </si>
  <si>
    <t>09/04/2024 14:08:53</t>
  </si>
  <si>
    <t>09/04/2024 14:13:07</t>
  </si>
  <si>
    <t>09/04/2024 14:15:00</t>
  </si>
  <si>
    <t>09/04/2024 14:15:12</t>
  </si>
  <si>
    <t>09/04/2024 14:17:25</t>
  </si>
  <si>
    <t>09/04/2024 14:17:40</t>
  </si>
  <si>
    <t>09/04/2024 14:23:08</t>
  </si>
  <si>
    <t>09/04/2024 14:24:59</t>
  </si>
  <si>
    <t>09/04/2024 14:26:26</t>
  </si>
  <si>
    <t>09/04/2024 14:37:00</t>
  </si>
  <si>
    <t>09/04/2024 14:37:19</t>
  </si>
  <si>
    <t>09/04/2024 14:40:21</t>
  </si>
  <si>
    <t>09/04/2024 14:40:40</t>
  </si>
  <si>
    <t>09/04/2024 14:41:01</t>
  </si>
  <si>
    <t>09/04/2024 14:41:45</t>
  </si>
  <si>
    <t>09/04/2024 14:44:31</t>
  </si>
  <si>
    <t>09/04/2024 14:44:51</t>
  </si>
  <si>
    <t>09/04/2024 14:45:49</t>
  </si>
  <si>
    <t>09/04/2024 14:47:15</t>
  </si>
  <si>
    <t>09/04/2024 14:47:45</t>
  </si>
  <si>
    <t>09/04/2024 14:48:21</t>
  </si>
  <si>
    <t>09/04/2024 14:48:40</t>
  </si>
  <si>
    <t>09/04/2024 14:49:39</t>
  </si>
  <si>
    <t>09/04/2024 14:50:58</t>
  </si>
  <si>
    <t>09/04/2024 14:53:18</t>
  </si>
  <si>
    <t>09/04/2024 14:53:42</t>
  </si>
  <si>
    <t>09/04/2024 14:54:26</t>
  </si>
  <si>
    <t>09/04/2024 14:56:07</t>
  </si>
  <si>
    <t>09/04/2024 14:57:01</t>
  </si>
  <si>
    <t>09/04/2024 14:58:13</t>
  </si>
  <si>
    <t>09/04/2024 14:59:58</t>
  </si>
  <si>
    <t>09/04/2024 15:01:13</t>
  </si>
  <si>
    <t>09/04/2024 15:03:05</t>
  </si>
  <si>
    <t>09/04/2024 15:04:07</t>
  </si>
  <si>
    <t>09/04/2024 15:04:51</t>
  </si>
  <si>
    <t>09/04/2024 15:05:17</t>
  </si>
  <si>
    <t>09/04/2024 15:08:53</t>
  </si>
  <si>
    <t>09/04/2024 15:11:18</t>
  </si>
  <si>
    <t>09/04/2024 15:11:19</t>
  </si>
  <si>
    <t>09/04/2024 15:11:56</t>
  </si>
  <si>
    <t>09/04/2024 15:14:44</t>
  </si>
  <si>
    <t>09/04/2024 15:15:02</t>
  </si>
  <si>
    <t>09/04/2024 15:15:54</t>
  </si>
  <si>
    <t>09/04/2024 15:17:41</t>
  </si>
  <si>
    <t>09/04/2024 15:21:26</t>
  </si>
  <si>
    <t>09/04/2024 15:26:36</t>
  </si>
  <si>
    <t>09/04/2024 15:27:14</t>
  </si>
  <si>
    <t>09/04/2024 15:28:18</t>
  </si>
  <si>
    <t>09/04/2024 15:29:24</t>
  </si>
  <si>
    <t>09/04/2024 15:30:11</t>
  </si>
  <si>
    <t>09/04/2024 15:31:13</t>
  </si>
  <si>
    <t>09/04/2024 15:32:19</t>
  </si>
  <si>
    <t>09/04/2024 15:32:49</t>
  </si>
  <si>
    <t>09/04/2024 15:33:45</t>
  </si>
  <si>
    <t>09/04/2024 15:34:10</t>
  </si>
  <si>
    <t>09/04/2024 15:35:56</t>
  </si>
  <si>
    <t>09/04/2024 15:36:11</t>
  </si>
  <si>
    <t>09/04/2024 15:37:00</t>
  </si>
  <si>
    <t>09/04/2024 15:37:40</t>
  </si>
  <si>
    <t>09/04/2024 15:37:58</t>
  </si>
  <si>
    <t>09/04/2024 15:38:18</t>
  </si>
  <si>
    <t>09/04/2024 15:40:43</t>
  </si>
  <si>
    <t>09/04/2024 15:41:19</t>
  </si>
  <si>
    <t>09/04/2024 15:42:16</t>
  </si>
  <si>
    <t>09/04/2024 15:43:25</t>
  </si>
  <si>
    <t>09/04/2024 15:44:35</t>
  </si>
  <si>
    <t>09/04/2024 15:45:00</t>
  </si>
  <si>
    <t>09/04/2024 15:45:20</t>
  </si>
  <si>
    <t>09/04/2024 15:46:01</t>
  </si>
  <si>
    <t>09/04/2024 15:46:27</t>
  </si>
  <si>
    <t>09/04/2024 15:47:02</t>
  </si>
  <si>
    <t>09/04/2024 15:47:24</t>
  </si>
  <si>
    <t>09/04/2024 15:47:43</t>
  </si>
  <si>
    <t>09/04/2024 15:50:24</t>
  </si>
  <si>
    <t>09/04/2024 15:52:26</t>
  </si>
  <si>
    <t>09/04/2024 15:53:19</t>
  </si>
  <si>
    <t>09/04/2024 15:55:45</t>
  </si>
  <si>
    <t>09/04/2024 15:57:30</t>
  </si>
  <si>
    <t>09/04/2024 15:59:57</t>
  </si>
  <si>
    <t>09/04/2024 16:01:48</t>
  </si>
  <si>
    <t>09/04/2024 16:02:42</t>
  </si>
  <si>
    <t>09/04/2024 16:04:04</t>
  </si>
  <si>
    <t>09/04/2024 16:04:57</t>
  </si>
  <si>
    <t>09/04/2024 16:07:17</t>
  </si>
  <si>
    <t>09/04/2024 16:16:22</t>
  </si>
  <si>
    <t>09/04/2024 16:16:36</t>
  </si>
  <si>
    <t>09/04/2024 16:17:04</t>
  </si>
  <si>
    <t>09/04/2024 16:17:40</t>
  </si>
  <si>
    <t>10/04/2024 08:00:14</t>
  </si>
  <si>
    <t>10/04/2024 08:00:43</t>
  </si>
  <si>
    <t>10/04/2024 08:00:46</t>
  </si>
  <si>
    <t>10/04/2024 08:00:48</t>
  </si>
  <si>
    <t>10/04/2024 08:01:35</t>
  </si>
  <si>
    <t>10/04/2024 08:02:21</t>
  </si>
  <si>
    <t>10/04/2024 08:03:48</t>
  </si>
  <si>
    <t>10/04/2024 08:04:02</t>
  </si>
  <si>
    <t>10/04/2024 08:05:07</t>
  </si>
  <si>
    <t>10/04/2024 08:05:08</t>
  </si>
  <si>
    <t>10/04/2024 08:05:31</t>
  </si>
  <si>
    <t>10/04/2024 08:05:49</t>
  </si>
  <si>
    <t>10/04/2024 08:06:00</t>
  </si>
  <si>
    <t>10/04/2024 08:07:12</t>
  </si>
  <si>
    <t>10/04/2024 08:11:29</t>
  </si>
  <si>
    <t>10/04/2024 08:11:30</t>
  </si>
  <si>
    <t>10/04/2024 08:11:39</t>
  </si>
  <si>
    <t>10/04/2024 08:11:54</t>
  </si>
  <si>
    <t>10/04/2024 08:13:33</t>
  </si>
  <si>
    <t>10/04/2024 08:13:35</t>
  </si>
  <si>
    <t>10/04/2024 08:14:07</t>
  </si>
  <si>
    <t>10/04/2024 08:17:05</t>
  </si>
  <si>
    <t>10/04/2024 08:22:33</t>
  </si>
  <si>
    <t>10/04/2024 08:22:58</t>
  </si>
  <si>
    <t>10/04/2024 08:25:12</t>
  </si>
  <si>
    <t>10/04/2024 08:31:27</t>
  </si>
  <si>
    <t>10/04/2024 08:33:20</t>
  </si>
  <si>
    <t>10/04/2024 08:34:16</t>
  </si>
  <si>
    <t>10/04/2024 08:36:34</t>
  </si>
  <si>
    <t>10/04/2024 08:37:29</t>
  </si>
  <si>
    <t>10/04/2024 08:39:52</t>
  </si>
  <si>
    <t>10/04/2024 08:42:21</t>
  </si>
  <si>
    <t>10/04/2024 08:47:25</t>
  </si>
  <si>
    <t>10/04/2024 08:47:32</t>
  </si>
  <si>
    <t>10/04/2024 08:47:47</t>
  </si>
  <si>
    <t>10/04/2024 08:49:34</t>
  </si>
  <si>
    <t>10/04/2024 08:49:53</t>
  </si>
  <si>
    <t>10/04/2024 08:54:32</t>
  </si>
  <si>
    <t>10/04/2024 08:54:33</t>
  </si>
  <si>
    <t>10/04/2024 08:56:00</t>
  </si>
  <si>
    <t>10/04/2024 08:57:00</t>
  </si>
  <si>
    <t>10/04/2024 08:59:15</t>
  </si>
  <si>
    <t>10/04/2024 09:05:10</t>
  </si>
  <si>
    <t>10/04/2024 09:07:08</t>
  </si>
  <si>
    <t>10/04/2024 09:07:37</t>
  </si>
  <si>
    <t>10/04/2024 09:08:39</t>
  </si>
  <si>
    <t>10/04/2024 09:13:20</t>
  </si>
  <si>
    <t>10/04/2024 09:14:51</t>
  </si>
  <si>
    <t>10/04/2024 09:15:49</t>
  </si>
  <si>
    <t>10/04/2024 09:17:49</t>
  </si>
  <si>
    <t>10/04/2024 09:25:02</t>
  </si>
  <si>
    <t>10/04/2024 09:25:33</t>
  </si>
  <si>
    <t>10/04/2024 09:25:57</t>
  </si>
  <si>
    <t>10/04/2024 09:29:38</t>
  </si>
  <si>
    <t>10/04/2024 09:34:34</t>
  </si>
  <si>
    <t>10/04/2024 09:35:22</t>
  </si>
  <si>
    <t>10/04/2024 09:46:05</t>
  </si>
  <si>
    <t>10/04/2024 09:46:13</t>
  </si>
  <si>
    <t>10/04/2024 09:47:14</t>
  </si>
  <si>
    <t>10/04/2024 09:50:53</t>
  </si>
  <si>
    <t>10/04/2024 09:59:02</t>
  </si>
  <si>
    <t>10/04/2024 10:10:36</t>
  </si>
  <si>
    <t>10/04/2024 10:11:48</t>
  </si>
  <si>
    <t>10/04/2024 10:12:00</t>
  </si>
  <si>
    <t>10/04/2024 10:13:23</t>
  </si>
  <si>
    <t>10/04/2024 10:13:54</t>
  </si>
  <si>
    <t>10/04/2024 10:20:17</t>
  </si>
  <si>
    <t>10/04/2024 10:24:09</t>
  </si>
  <si>
    <t>10/04/2024 10:24:10</t>
  </si>
  <si>
    <t>10/04/2024 10:27:18</t>
  </si>
  <si>
    <t>10/04/2024 10:32:36</t>
  </si>
  <si>
    <t>10/04/2024 10:32:49</t>
  </si>
  <si>
    <t>10/04/2024 10:35:28</t>
  </si>
  <si>
    <t>10/04/2024 10:36:01</t>
  </si>
  <si>
    <t>10/04/2024 10:42:21</t>
  </si>
  <si>
    <t>10/04/2024 10:43:37</t>
  </si>
  <si>
    <t>10/04/2024 10:43:53</t>
  </si>
  <si>
    <t>10/04/2024 10:52:11</t>
  </si>
  <si>
    <t>10/04/2024 10:54:02</t>
  </si>
  <si>
    <t>10/04/2024 11:03:38</t>
  </si>
  <si>
    <t>10/04/2024 11:04:05</t>
  </si>
  <si>
    <t>10/04/2024 11:09:20</t>
  </si>
  <si>
    <t>10/04/2024 11:14:57</t>
  </si>
  <si>
    <t>10/04/2024 11:20:02</t>
  </si>
  <si>
    <t>10/04/2024 11:24:38</t>
  </si>
  <si>
    <t>10/04/2024 11:25:40</t>
  </si>
  <si>
    <t>10/04/2024 11:30:33</t>
  </si>
  <si>
    <t>10/04/2024 11:36:27</t>
  </si>
  <si>
    <t>10/04/2024 11:43:53</t>
  </si>
  <si>
    <t>10/04/2024 11:47:25</t>
  </si>
  <si>
    <t>10/04/2024 11:50:16</t>
  </si>
  <si>
    <t>10/04/2024 12:07:16</t>
  </si>
  <si>
    <t>10/04/2024 12:15:18</t>
  </si>
  <si>
    <t>10/04/2024 12:19:55</t>
  </si>
  <si>
    <t>10/04/2024 12:20:09</t>
  </si>
  <si>
    <t>10/04/2024 12:21:54</t>
  </si>
  <si>
    <t>10/04/2024 12:29:36</t>
  </si>
  <si>
    <t>10/04/2024 12:29:57</t>
  </si>
  <si>
    <t>10/04/2024 12:31:02</t>
  </si>
  <si>
    <t>10/04/2024 12:32:16</t>
  </si>
  <si>
    <t>10/04/2024 12:32:17</t>
  </si>
  <si>
    <t>10/04/2024 12:41:01</t>
  </si>
  <si>
    <t>10/04/2024 12:43:57</t>
  </si>
  <si>
    <t>10/04/2024 12:45:09</t>
  </si>
  <si>
    <t>10/04/2024 12:53:44</t>
  </si>
  <si>
    <t>10/04/2024 12:54:37</t>
  </si>
  <si>
    <t>10/04/2024 12:55:11</t>
  </si>
  <si>
    <t>10/04/2024 12:59:17</t>
  </si>
  <si>
    <t>10/04/2024 13:01:30</t>
  </si>
  <si>
    <t>10/04/2024 13:01:50</t>
  </si>
  <si>
    <t>10/04/2024 13:03:11</t>
  </si>
  <si>
    <t>10/04/2024 13:05:45</t>
  </si>
  <si>
    <t>10/04/2024 13:09:12</t>
  </si>
  <si>
    <t>10/04/2024 13:18:53</t>
  </si>
  <si>
    <t>10/04/2024 13:19:49</t>
  </si>
  <si>
    <t>10/04/2024 13:25:50</t>
  </si>
  <si>
    <t>10/04/2024 13:26:51</t>
  </si>
  <si>
    <t>10/04/2024 13:29:14</t>
  </si>
  <si>
    <t>10/04/2024 13:29:48</t>
  </si>
  <si>
    <t>10/04/2024 13:30:15</t>
  </si>
  <si>
    <t>10/04/2024 13:30:58</t>
  </si>
  <si>
    <t>10/04/2024 13:31:12</t>
  </si>
  <si>
    <t>10/04/2024 13:31:50</t>
  </si>
  <si>
    <t>10/04/2024 13:32:13</t>
  </si>
  <si>
    <t>10/04/2024 13:32:31</t>
  </si>
  <si>
    <t>10/04/2024 13:33:38</t>
  </si>
  <si>
    <t>10/04/2024 13:34:19</t>
  </si>
  <si>
    <t>10/04/2024 13:34:39</t>
  </si>
  <si>
    <t>10/04/2024 13:35:00</t>
  </si>
  <si>
    <t>10/04/2024 13:35:42</t>
  </si>
  <si>
    <t>10/04/2024 13:36:21</t>
  </si>
  <si>
    <t>10/04/2024 13:36:46</t>
  </si>
  <si>
    <t>10/04/2024 13:37:05</t>
  </si>
  <si>
    <t>10/04/2024 13:37:58</t>
  </si>
  <si>
    <t>10/04/2024 13:38:28</t>
  </si>
  <si>
    <t>10/04/2024 13:39:12</t>
  </si>
  <si>
    <t>10/04/2024 13:39:44</t>
  </si>
  <si>
    <t>10/04/2024 13:41:52</t>
  </si>
  <si>
    <t>10/04/2024 13:43:12</t>
  </si>
  <si>
    <t>10/04/2024 13:44:09</t>
  </si>
  <si>
    <t>10/04/2024 13:44:41</t>
  </si>
  <si>
    <t>10/04/2024 13:45:47</t>
  </si>
  <si>
    <t>10/04/2024 13:46:12</t>
  </si>
  <si>
    <t>10/04/2024 13:47:42</t>
  </si>
  <si>
    <t>10/04/2024 13:48:03</t>
  </si>
  <si>
    <t>10/04/2024 13:48:55</t>
  </si>
  <si>
    <t>10/04/2024 13:49:39</t>
  </si>
  <si>
    <t>10/04/2024 13:50:26</t>
  </si>
  <si>
    <t>10/04/2024 13:51:00</t>
  </si>
  <si>
    <t>10/04/2024 13:53:00</t>
  </si>
  <si>
    <t>10/04/2024 13:53:15</t>
  </si>
  <si>
    <t>10/04/2024 13:53:47</t>
  </si>
  <si>
    <t>10/04/2024 13:55:02</t>
  </si>
  <si>
    <t>10/04/2024 13:56:27</t>
  </si>
  <si>
    <t>10/04/2024 13:57:29</t>
  </si>
  <si>
    <t>10/04/2024 13:57:59</t>
  </si>
  <si>
    <t>10/04/2024 13:58:36</t>
  </si>
  <si>
    <t>10/04/2024 13:59:14</t>
  </si>
  <si>
    <t>10/04/2024 13:59:33</t>
  </si>
  <si>
    <t>10/04/2024 13:59:53</t>
  </si>
  <si>
    <t>10/04/2024 14:00:28</t>
  </si>
  <si>
    <t>10/04/2024 14:00:42</t>
  </si>
  <si>
    <t>10/04/2024 14:03:23</t>
  </si>
  <si>
    <t>10/04/2024 14:03:29</t>
  </si>
  <si>
    <t>10/04/2024 14:04:06</t>
  </si>
  <si>
    <t>10/04/2024 14:04:14</t>
  </si>
  <si>
    <t>10/04/2024 14:04:46</t>
  </si>
  <si>
    <t>10/04/2024 14:06:03</t>
  </si>
  <si>
    <t>10/04/2024 14:07:45</t>
  </si>
  <si>
    <t>10/04/2024 14:08:16</t>
  </si>
  <si>
    <t>10/04/2024 14:09:23</t>
  </si>
  <si>
    <t>10/04/2024 14:10:31</t>
  </si>
  <si>
    <t>10/04/2024 14:12:02</t>
  </si>
  <si>
    <t>10/04/2024 14:12:40</t>
  </si>
  <si>
    <t>10/04/2024 14:14:06</t>
  </si>
  <si>
    <t>10/04/2024 14:16:00</t>
  </si>
  <si>
    <t>10/04/2024 14:17:36</t>
  </si>
  <si>
    <t>10/04/2024 14:18:49</t>
  </si>
  <si>
    <t>10/04/2024 14:19:07</t>
  </si>
  <si>
    <t>10/04/2024 14:19:29</t>
  </si>
  <si>
    <t>10/04/2024 14:20:03</t>
  </si>
  <si>
    <t>10/04/2024 14:21:58</t>
  </si>
  <si>
    <t>10/04/2024 14:23:23</t>
  </si>
  <si>
    <t>10/04/2024 14:23:33</t>
  </si>
  <si>
    <t>10/04/2024 14:27:24</t>
  </si>
  <si>
    <t>10/04/2024 14:27:38</t>
  </si>
  <si>
    <t>10/04/2024 14:28:25</t>
  </si>
  <si>
    <t>10/04/2024 14:29:23</t>
  </si>
  <si>
    <t>10/04/2024 14:29:27</t>
  </si>
  <si>
    <t>10/04/2024 14:30:00</t>
  </si>
  <si>
    <t>10/04/2024 14:30:49</t>
  </si>
  <si>
    <t>10/04/2024 14:30:57</t>
  </si>
  <si>
    <t>10/04/2024 14:31:22</t>
  </si>
  <si>
    <t>10/04/2024 14:31:36</t>
  </si>
  <si>
    <t>10/04/2024 14:32:11</t>
  </si>
  <si>
    <t>10/04/2024 14:34:15</t>
  </si>
  <si>
    <t>10/04/2024 14:35:01</t>
  </si>
  <si>
    <t>10/04/2024 14:35:47</t>
  </si>
  <si>
    <t>10/04/2024 14:36:47</t>
  </si>
  <si>
    <t>10/04/2024 14:39:29</t>
  </si>
  <si>
    <t>10/04/2024 14:41:59</t>
  </si>
  <si>
    <t>10/04/2024 14:43:54</t>
  </si>
  <si>
    <t>10/04/2024 14:44:20</t>
  </si>
  <si>
    <t>10/04/2024 14:45:01</t>
  </si>
  <si>
    <t>10/04/2024 14:45:23</t>
  </si>
  <si>
    <t>10/04/2024 14:46:43</t>
  </si>
  <si>
    <t>10/04/2024 14:46:57</t>
  </si>
  <si>
    <t>10/04/2024 14:47:12</t>
  </si>
  <si>
    <t>10/04/2024 14:48:17</t>
  </si>
  <si>
    <t>10/04/2024 14:49:41</t>
  </si>
  <si>
    <t>10/04/2024 14:51:33</t>
  </si>
  <si>
    <t>10/04/2024 14:52:26</t>
  </si>
  <si>
    <t>10/04/2024 14:52:43</t>
  </si>
  <si>
    <t>10/04/2024 14:53:16</t>
  </si>
  <si>
    <t>10/04/2024 14:54:00</t>
  </si>
  <si>
    <t>10/04/2024 14:54:20</t>
  </si>
  <si>
    <t>10/04/2024 14:55:03</t>
  </si>
  <si>
    <t>10/04/2024 14:55:44</t>
  </si>
  <si>
    <t>10/04/2024 14:55:46</t>
  </si>
  <si>
    <t>10/04/2024 14:59:27</t>
  </si>
  <si>
    <t>10/04/2024 15:01:16</t>
  </si>
  <si>
    <t>10/04/2024 15:01:21</t>
  </si>
  <si>
    <t>10/04/2024 15:01:51</t>
  </si>
  <si>
    <t>10/04/2024 15:02:10</t>
  </si>
  <si>
    <t>10/04/2024 15:02:54</t>
  </si>
  <si>
    <t>10/04/2024 15:04:07</t>
  </si>
  <si>
    <t>10/04/2024 15:04:54</t>
  </si>
  <si>
    <t>10/04/2024 15:05:26</t>
  </si>
  <si>
    <t>10/04/2024 15:06:08</t>
  </si>
  <si>
    <t>10/04/2024 15:08:55</t>
  </si>
  <si>
    <t>10/04/2024 15:11:06</t>
  </si>
  <si>
    <t>10/04/2024 15:13:34</t>
  </si>
  <si>
    <t>10/04/2024 15:17:40</t>
  </si>
  <si>
    <t>10/04/2024 15:18:29</t>
  </si>
  <si>
    <t>10/04/2024 15:21:01</t>
  </si>
  <si>
    <t>10/04/2024 15:26:03</t>
  </si>
  <si>
    <t>10/04/2024 15:27:19</t>
  </si>
  <si>
    <t>10/04/2024 15:28:02</t>
  </si>
  <si>
    <t>10/04/2024 15:29:03</t>
  </si>
  <si>
    <t>10/04/2024 15:35:21</t>
  </si>
  <si>
    <t>10/04/2024 15:36:28</t>
  </si>
  <si>
    <t>10/04/2024 15:38:51</t>
  </si>
  <si>
    <t>10/04/2024 15:39:35</t>
  </si>
  <si>
    <t>10/04/2024 15:39:47</t>
  </si>
  <si>
    <t>10/04/2024 15:40:35</t>
  </si>
  <si>
    <t>10/04/2024 15:42:07</t>
  </si>
  <si>
    <t>10/04/2024 15:46:03</t>
  </si>
  <si>
    <t>10/04/2024 15:46:40</t>
  </si>
  <si>
    <t>10/04/2024 15:48:37</t>
  </si>
  <si>
    <t>10/04/2024 15:49:31</t>
  </si>
  <si>
    <t>10/04/2024 15:49:52</t>
  </si>
  <si>
    <t>10/04/2024 15:54:01</t>
  </si>
  <si>
    <t>10/04/2024 15:54:34</t>
  </si>
  <si>
    <t>10/04/2024 15:55:21</t>
  </si>
  <si>
    <t>10/04/2024 15:56:07</t>
  </si>
  <si>
    <t>10/04/2024 15:56:52</t>
  </si>
  <si>
    <t>10/04/2024 15:57:37</t>
  </si>
  <si>
    <t>10/04/2024 15:57:55</t>
  </si>
  <si>
    <t>10/04/2024 15:58:05</t>
  </si>
  <si>
    <t>10/04/2024 16:00:08</t>
  </si>
  <si>
    <t>10/04/2024 16:00:37</t>
  </si>
  <si>
    <t>10/04/2024 16:01:21</t>
  </si>
  <si>
    <t>10/04/2024 16:02:10</t>
  </si>
  <si>
    <t>10/04/2024 16:08:04</t>
  </si>
  <si>
    <t>10/04/2024 16:08:18</t>
  </si>
  <si>
    <t>10/04/2024 16:08:37</t>
  </si>
  <si>
    <t>10/04/2024 16:13:07</t>
  </si>
  <si>
    <t>10/04/2024 16:13:08</t>
  </si>
  <si>
    <t>10/04/2024 16:15:54</t>
  </si>
  <si>
    <t>10/04/2024 16:19:07</t>
  </si>
  <si>
    <t>10/04/2024 16:20:22</t>
  </si>
  <si>
    <t>10/04/2024 16:23:44</t>
  </si>
  <si>
    <t>10/04/2024 16:25:07</t>
  </si>
  <si>
    <t>11/04/2024 08:02:09</t>
  </si>
  <si>
    <t>11/04/2024 08:02:12</t>
  </si>
  <si>
    <t>11/04/2024 08:02:36</t>
  </si>
  <si>
    <t>11/04/2024 08:03:59</t>
  </si>
  <si>
    <t>11/04/2024 08:04:34</t>
  </si>
  <si>
    <t>11/04/2024 08:05:06</t>
  </si>
  <si>
    <t>11/04/2024 08:06:53</t>
  </si>
  <si>
    <t>11/04/2024 08:09:47</t>
  </si>
  <si>
    <t>11/04/2024 08:10:01</t>
  </si>
  <si>
    <t>11/04/2024 08:12:31</t>
  </si>
  <si>
    <t>11/04/2024 08:13:55</t>
  </si>
  <si>
    <t>11/04/2024 08:14:47</t>
  </si>
  <si>
    <t>11/04/2024 08:15:10</t>
  </si>
  <si>
    <t>11/04/2024 08:15:29</t>
  </si>
  <si>
    <t>11/04/2024 08:15:30</t>
  </si>
  <si>
    <t>11/04/2024 08:16:15</t>
  </si>
  <si>
    <t>11/04/2024 08:16:27</t>
  </si>
  <si>
    <t>11/04/2024 08:17:35</t>
  </si>
  <si>
    <t>11/04/2024 08:21:01</t>
  </si>
  <si>
    <t>11/04/2024 08:22:16</t>
  </si>
  <si>
    <t>11/04/2024 08:23:04</t>
  </si>
  <si>
    <t>11/04/2024 08:23:05</t>
  </si>
  <si>
    <t>11/04/2024 08:25:21</t>
  </si>
  <si>
    <t>11/04/2024 08:26:56</t>
  </si>
  <si>
    <t>11/04/2024 08:28:22</t>
  </si>
  <si>
    <t>11/04/2024 08:28:49</t>
  </si>
  <si>
    <t>11/04/2024 08:29:24</t>
  </si>
  <si>
    <t>11/04/2024 08:33:50</t>
  </si>
  <si>
    <t>11/04/2024 08:36:47</t>
  </si>
  <si>
    <t>11/04/2024 08:38:58</t>
  </si>
  <si>
    <t>11/04/2024 08:38:59</t>
  </si>
  <si>
    <t>11/04/2024 08:39:30</t>
  </si>
  <si>
    <t>11/04/2024 08:43:06</t>
  </si>
  <si>
    <t>11/04/2024 08:46:28</t>
  </si>
  <si>
    <t>11/04/2024 08:50:45</t>
  </si>
  <si>
    <t>11/04/2024 08:51:21</t>
  </si>
  <si>
    <t>11/04/2024 09:01:23</t>
  </si>
  <si>
    <t>11/04/2024 09:01:46</t>
  </si>
  <si>
    <t>11/04/2024 09:05:10</t>
  </si>
  <si>
    <t>11/04/2024 09:06:55</t>
  </si>
  <si>
    <t>11/04/2024 09:10:21</t>
  </si>
  <si>
    <t>11/04/2024 09:13:47</t>
  </si>
  <si>
    <t>11/04/2024 09:14:41</t>
  </si>
  <si>
    <t>11/04/2024 09:15:07</t>
  </si>
  <si>
    <t>11/04/2024 09:16:58</t>
  </si>
  <si>
    <t>11/04/2024 09:21:33</t>
  </si>
  <si>
    <t>11/04/2024 09:21:34</t>
  </si>
  <si>
    <t>11/04/2024 09:22:42</t>
  </si>
  <si>
    <t>11/04/2024 09:22:55</t>
  </si>
  <si>
    <t>11/04/2024 09:24:02</t>
  </si>
  <si>
    <t>11/04/2024 09:26:02</t>
  </si>
  <si>
    <t>11/04/2024 09:27:32</t>
  </si>
  <si>
    <t>11/04/2024 09:30:59</t>
  </si>
  <si>
    <t>11/04/2024 09:37:31</t>
  </si>
  <si>
    <t>11/04/2024 09:39:39</t>
  </si>
  <si>
    <t>11/04/2024 09:40:27</t>
  </si>
  <si>
    <t>11/04/2024 09:40:56</t>
  </si>
  <si>
    <t>11/04/2024 09:41:38</t>
  </si>
  <si>
    <t>11/04/2024 09:44:33</t>
  </si>
  <si>
    <t>11/04/2024 09:45:20</t>
  </si>
  <si>
    <t>11/04/2024 09:46:12</t>
  </si>
  <si>
    <t>11/04/2024 09:47:24</t>
  </si>
  <si>
    <t>11/04/2024 09:48:05</t>
  </si>
  <si>
    <t>11/04/2024 09:48:25</t>
  </si>
  <si>
    <t>11/04/2024 09:50:43</t>
  </si>
  <si>
    <t>11/04/2024 09:50:53</t>
  </si>
  <si>
    <t>11/04/2024 09:51:42</t>
  </si>
  <si>
    <t>11/04/2024 09:53:37</t>
  </si>
  <si>
    <t>11/04/2024 09:55:53</t>
  </si>
  <si>
    <t>11/04/2024 09:56:27</t>
  </si>
  <si>
    <t>11/04/2024 09:57:03</t>
  </si>
  <si>
    <t>11/04/2024 09:59:42</t>
  </si>
  <si>
    <t>11/04/2024 10:00:01</t>
  </si>
  <si>
    <t>11/04/2024 10:01:00</t>
  </si>
  <si>
    <t>11/04/2024 10:02:45</t>
  </si>
  <si>
    <t>11/04/2024 10:07:00</t>
  </si>
  <si>
    <t>11/04/2024 10:11:06</t>
  </si>
  <si>
    <t>11/04/2024 10:13:20</t>
  </si>
  <si>
    <t>11/04/2024 10:13:50</t>
  </si>
  <si>
    <t>11/04/2024 10:13:59</t>
  </si>
  <si>
    <t>11/04/2024 10:14:57</t>
  </si>
  <si>
    <t>11/04/2024 10:15:33</t>
  </si>
  <si>
    <t>11/04/2024 10:17:31</t>
  </si>
  <si>
    <t>11/04/2024 10:18:37</t>
  </si>
  <si>
    <t>11/04/2024 10:23:18</t>
  </si>
  <si>
    <t>11/04/2024 10:25:23</t>
  </si>
  <si>
    <t>11/04/2024 10:27:39</t>
  </si>
  <si>
    <t>11/04/2024 10:28:24</t>
  </si>
  <si>
    <t>11/04/2024 10:31:58</t>
  </si>
  <si>
    <t>11/04/2024 10:32:35</t>
  </si>
  <si>
    <t>11/04/2024 10:34:09</t>
  </si>
  <si>
    <t>11/04/2024 10:35:12</t>
  </si>
  <si>
    <t>11/04/2024 10:37:47</t>
  </si>
  <si>
    <t>11/04/2024 10:45:38</t>
  </si>
  <si>
    <t>11/04/2024 10:47:17</t>
  </si>
  <si>
    <t>11/04/2024 10:47:50</t>
  </si>
  <si>
    <t>11/04/2024 10:49:51</t>
  </si>
  <si>
    <t>11/04/2024 10:50:53</t>
  </si>
  <si>
    <t>11/04/2024 10:53:49</t>
  </si>
  <si>
    <t>11/04/2024 10:55:58</t>
  </si>
  <si>
    <t>11/04/2024 10:58:26</t>
  </si>
  <si>
    <t>11/04/2024 10:59:25</t>
  </si>
  <si>
    <t>11/04/2024 11:01:25</t>
  </si>
  <si>
    <t>11/04/2024 11:03:09</t>
  </si>
  <si>
    <t>11/04/2024 11:05:28</t>
  </si>
  <si>
    <t>11/04/2024 11:05:40</t>
  </si>
  <si>
    <t>11/04/2024 11:06:43</t>
  </si>
  <si>
    <t>11/04/2024 11:07:10</t>
  </si>
  <si>
    <t>11/04/2024 11:07:53</t>
  </si>
  <si>
    <t>11/04/2024 11:09:11</t>
  </si>
  <si>
    <t>11/04/2024 11:13:29</t>
  </si>
  <si>
    <t>11/04/2024 11:14:44</t>
  </si>
  <si>
    <t>11/04/2024 11:21:03</t>
  </si>
  <si>
    <t>11/04/2024 11:22:01</t>
  </si>
  <si>
    <t>11/04/2024 11:23:45</t>
  </si>
  <si>
    <t>11/04/2024 11:24:56</t>
  </si>
  <si>
    <t>11/04/2024 11:26:37</t>
  </si>
  <si>
    <t>11/04/2024 11:31:03</t>
  </si>
  <si>
    <t>11/04/2024 11:36:04</t>
  </si>
  <si>
    <t>11/04/2024 11:36:40</t>
  </si>
  <si>
    <t>11/04/2024 11:37:28</t>
  </si>
  <si>
    <t>11/04/2024 11:38:35</t>
  </si>
  <si>
    <t>11/04/2024 11:39:32</t>
  </si>
  <si>
    <t>11/04/2024 11:46:05</t>
  </si>
  <si>
    <t>11/04/2024 11:46:45</t>
  </si>
  <si>
    <t>11/04/2024 11:47:17</t>
  </si>
  <si>
    <t>11/04/2024 11:50:24</t>
  </si>
  <si>
    <t>11/04/2024 11:51:05</t>
  </si>
  <si>
    <t>11/04/2024 11:52:49</t>
  </si>
  <si>
    <t>11/04/2024 11:56:04</t>
  </si>
  <si>
    <t>11/04/2024 11:58:32</t>
  </si>
  <si>
    <t>11/04/2024 11:58:34</t>
  </si>
  <si>
    <t>11/04/2024 12:01:26</t>
  </si>
  <si>
    <t>11/04/2024 12:06:47</t>
  </si>
  <si>
    <t>11/04/2024 12:07:42</t>
  </si>
  <si>
    <t>11/04/2024 12:08:45</t>
  </si>
  <si>
    <t>11/04/2024 12:11:27</t>
  </si>
  <si>
    <t>11/04/2024 12:16:37</t>
  </si>
  <si>
    <t>11/04/2024 12:17:30</t>
  </si>
  <si>
    <t>11/04/2024 12:20:30</t>
  </si>
  <si>
    <t>11/04/2024 12:23:29</t>
  </si>
  <si>
    <t>11/04/2024 12:25:36</t>
  </si>
  <si>
    <t>11/04/2024 12:30:52</t>
  </si>
  <si>
    <t>11/04/2024 12:33:31</t>
  </si>
  <si>
    <t>11/04/2024 12:33:50</t>
  </si>
  <si>
    <t>11/04/2024 12:34:59</t>
  </si>
  <si>
    <t>11/04/2024 12:38:43</t>
  </si>
  <si>
    <t>11/04/2024 12:39:29</t>
  </si>
  <si>
    <t>11/04/2024 12:40:19</t>
  </si>
  <si>
    <t>11/04/2024 12:41:21</t>
  </si>
  <si>
    <t>11/04/2024 12:43:16</t>
  </si>
  <si>
    <t>11/04/2024 12:45:10</t>
  </si>
  <si>
    <t>11/04/2024 12:47:03</t>
  </si>
  <si>
    <t>11/04/2024 12:47:58</t>
  </si>
  <si>
    <t>11/04/2024 12:48:52</t>
  </si>
  <si>
    <t>11/04/2024 12:51:02</t>
  </si>
  <si>
    <t>11/04/2024 12:52:09</t>
  </si>
  <si>
    <t>11/04/2024 12:53:35</t>
  </si>
  <si>
    <t>11/04/2024 12:57:31</t>
  </si>
  <si>
    <t>11/04/2024 13:00:43</t>
  </si>
  <si>
    <t>11/04/2024 13:04:09</t>
  </si>
  <si>
    <t>11/04/2024 13:05:11</t>
  </si>
  <si>
    <t>11/04/2024 13:06:22</t>
  </si>
  <si>
    <t>11/04/2024 13:08:22</t>
  </si>
  <si>
    <t>11/04/2024 13:10:02</t>
  </si>
  <si>
    <t>11/04/2024 13:11:36</t>
  </si>
  <si>
    <t>11/04/2024 13:15:35</t>
  </si>
  <si>
    <t>11/04/2024 13:16:03</t>
  </si>
  <si>
    <t>11/04/2024 13:18:03</t>
  </si>
  <si>
    <t>11/04/2024 13:20:08</t>
  </si>
  <si>
    <t>11/04/2024 13:21:36</t>
  </si>
  <si>
    <t>11/04/2024 13:22:22</t>
  </si>
  <si>
    <t>11/04/2024 13:23:08</t>
  </si>
  <si>
    <t>11/04/2024 13:24:17</t>
  </si>
  <si>
    <t>11/04/2024 13:25:36</t>
  </si>
  <si>
    <t>11/04/2024 13:26:23</t>
  </si>
  <si>
    <t>11/04/2024 13:30:01</t>
  </si>
  <si>
    <t>11/04/2024 13:31:07</t>
  </si>
  <si>
    <t>11/04/2024 13:31:37</t>
  </si>
  <si>
    <t>11/04/2024 13:31:51</t>
  </si>
  <si>
    <t>11/04/2024 13:32:38</t>
  </si>
  <si>
    <t>11/04/2024 13:35:08</t>
  </si>
  <si>
    <t>11/04/2024 13:36:02</t>
  </si>
  <si>
    <t>11/04/2024 13:38:01</t>
  </si>
  <si>
    <t>11/04/2024 13:39:02</t>
  </si>
  <si>
    <t>11/04/2024 13:39:56</t>
  </si>
  <si>
    <t>11/04/2024 13:41:29</t>
  </si>
  <si>
    <t>11/04/2024 13:42:33</t>
  </si>
  <si>
    <t>11/04/2024 13:42:51</t>
  </si>
  <si>
    <t>11/04/2024 13:43:54</t>
  </si>
  <si>
    <t>11/04/2024 13:43:58</t>
  </si>
  <si>
    <t>11/04/2024 13:44:29</t>
  </si>
  <si>
    <t>11/04/2024 13:45:02</t>
  </si>
  <si>
    <t>11/04/2024 13:45:32</t>
  </si>
  <si>
    <t>11/04/2024 13:47:04</t>
  </si>
  <si>
    <t>11/04/2024 13:47:10</t>
  </si>
  <si>
    <t>11/04/2024 13:47:35</t>
  </si>
  <si>
    <t>11/04/2024 13:48:02</t>
  </si>
  <si>
    <t>11/04/2024 13:49:48</t>
  </si>
  <si>
    <t>11/04/2024 13:51:16</t>
  </si>
  <si>
    <t>11/04/2024 13:51:49</t>
  </si>
  <si>
    <t>11/04/2024 13:52:44</t>
  </si>
  <si>
    <t>11/04/2024 13:56:05</t>
  </si>
  <si>
    <t>11/04/2024 13:57:43</t>
  </si>
  <si>
    <t>11/04/2024 13:58:53</t>
  </si>
  <si>
    <t>11/04/2024 13:59:01</t>
  </si>
  <si>
    <t>11/04/2024 14:01:36</t>
  </si>
  <si>
    <t>11/04/2024 14:02:07</t>
  </si>
  <si>
    <t>11/04/2024 14:02:42</t>
  </si>
  <si>
    <t>11/04/2024 14:03:02</t>
  </si>
  <si>
    <t>11/04/2024 14:03:37</t>
  </si>
  <si>
    <t>11/04/2024 14:04:34</t>
  </si>
  <si>
    <t>11/04/2024 14:06:40</t>
  </si>
  <si>
    <t>11/04/2024 14:09:32</t>
  </si>
  <si>
    <t>11/04/2024 14:11:52</t>
  </si>
  <si>
    <t>11/04/2024 14:12:02</t>
  </si>
  <si>
    <t>11/04/2024 14:12:44</t>
  </si>
  <si>
    <t>11/04/2024 14:12:48</t>
  </si>
  <si>
    <t>11/04/2024 14:13:58</t>
  </si>
  <si>
    <t>11/04/2024 14:15:58</t>
  </si>
  <si>
    <t>11/04/2024 14:17:23</t>
  </si>
  <si>
    <t>11/04/2024 14:18:06</t>
  </si>
  <si>
    <t>11/04/2024 14:21:50</t>
  </si>
  <si>
    <t>11/04/2024 14:22:20</t>
  </si>
  <si>
    <t>11/04/2024 14:27:28</t>
  </si>
  <si>
    <t>11/04/2024 14:28:43</t>
  </si>
  <si>
    <t>11/04/2024 14:30:05</t>
  </si>
  <si>
    <t>11/04/2024 14:30:25</t>
  </si>
  <si>
    <t>11/04/2024 14:31:30</t>
  </si>
  <si>
    <t>11/04/2024 14:32:45</t>
  </si>
  <si>
    <t>11/04/2024 14:32:46</t>
  </si>
  <si>
    <t>11/04/2024 14:33:40</t>
  </si>
  <si>
    <t>11/04/2024 14:33:54</t>
  </si>
  <si>
    <t>11/04/2024 14:34:37</t>
  </si>
  <si>
    <t>11/04/2024 14:34:52</t>
  </si>
  <si>
    <t>11/04/2024 14:35:54</t>
  </si>
  <si>
    <t>11/04/2024 14:36:20</t>
  </si>
  <si>
    <t>11/04/2024 14:37:07</t>
  </si>
  <si>
    <t>11/04/2024 14:38:00</t>
  </si>
  <si>
    <t>11/04/2024 14:39:10</t>
  </si>
  <si>
    <t>11/04/2024 14:39:39</t>
  </si>
  <si>
    <t>11/04/2024 14:39:54</t>
  </si>
  <si>
    <t>11/04/2024 14:40:36</t>
  </si>
  <si>
    <t>11/04/2024 14:42:16</t>
  </si>
  <si>
    <t>11/04/2024 14:43:23</t>
  </si>
  <si>
    <t>11/04/2024 14:44:01</t>
  </si>
  <si>
    <t>11/04/2024 14:44:53</t>
  </si>
  <si>
    <t>11/04/2024 14:45:06</t>
  </si>
  <si>
    <t>11/04/2024 14:46:26</t>
  </si>
  <si>
    <t>11/04/2024 14:46:50</t>
  </si>
  <si>
    <t>11/04/2024 14:47:49</t>
  </si>
  <si>
    <t>11/04/2024 14:49:36</t>
  </si>
  <si>
    <t>11/04/2024 14:50:38</t>
  </si>
  <si>
    <t>11/04/2024 14:50:44</t>
  </si>
  <si>
    <t>11/04/2024 14:52:32</t>
  </si>
  <si>
    <t>11/04/2024 14:53:06</t>
  </si>
  <si>
    <t>11/04/2024 14:54:06</t>
  </si>
  <si>
    <t>11/04/2024 14:55:38</t>
  </si>
  <si>
    <t>11/04/2024 14:56:00</t>
  </si>
  <si>
    <t>11/04/2024 14:56:12</t>
  </si>
  <si>
    <t>11/04/2024 14:56:35</t>
  </si>
  <si>
    <t>11/04/2024 14:56:57</t>
  </si>
  <si>
    <t>11/04/2024 14:57:37</t>
  </si>
  <si>
    <t>11/04/2024 14:58:48</t>
  </si>
  <si>
    <t>11/04/2024 14:59:55</t>
  </si>
  <si>
    <t>11/04/2024 15:00:37</t>
  </si>
  <si>
    <t>11/04/2024 15:00:59</t>
  </si>
  <si>
    <t>11/04/2024 15:01:21</t>
  </si>
  <si>
    <t>11/04/2024 15:01:41</t>
  </si>
  <si>
    <t>11/04/2024 15:02:18</t>
  </si>
  <si>
    <t>11/04/2024 15:03:07</t>
  </si>
  <si>
    <t>11/04/2024 15:03:22</t>
  </si>
  <si>
    <t>11/04/2024 15:03:46</t>
  </si>
  <si>
    <t>11/04/2024 15:04:24</t>
  </si>
  <si>
    <t>11/04/2024 15:05:09</t>
  </si>
  <si>
    <t>11/04/2024 15:05:23</t>
  </si>
  <si>
    <t>11/04/2024 15:06:12</t>
  </si>
  <si>
    <t>11/04/2024 15:06:24</t>
  </si>
  <si>
    <t>11/04/2024 15:06:48</t>
  </si>
  <si>
    <t>11/04/2024 15:07:18</t>
  </si>
  <si>
    <t>11/04/2024 15:08:02</t>
  </si>
  <si>
    <t>11/04/2024 15:08:30</t>
  </si>
  <si>
    <t>11/04/2024 15:09:15</t>
  </si>
  <si>
    <t>11/04/2024 15:09:50</t>
  </si>
  <si>
    <t>11/04/2024 15:10:16</t>
  </si>
  <si>
    <t>11/04/2024 15:11:01</t>
  </si>
  <si>
    <t>11/04/2024 15:11:10</t>
  </si>
  <si>
    <t>11/04/2024 15:11:39</t>
  </si>
  <si>
    <t>11/04/2024 15:12:13</t>
  </si>
  <si>
    <t>11/04/2024 15:12:48</t>
  </si>
  <si>
    <t>11/04/2024 15:13:15</t>
  </si>
  <si>
    <t>11/04/2024 15:14:03</t>
  </si>
  <si>
    <t>11/04/2024 15:16:22</t>
  </si>
  <si>
    <t>11/04/2024 15:16:44</t>
  </si>
  <si>
    <t>11/04/2024 15:17:16</t>
  </si>
  <si>
    <t>11/04/2024 15:18:31</t>
  </si>
  <si>
    <t>11/04/2024 15:19:15</t>
  </si>
  <si>
    <t>11/04/2024 15:19:33</t>
  </si>
  <si>
    <t>11/04/2024 15:20:05</t>
  </si>
  <si>
    <t>11/04/2024 15:20:53</t>
  </si>
  <si>
    <t>11/04/2024 15:22:30</t>
  </si>
  <si>
    <t>11/04/2024 15:23:11</t>
  </si>
  <si>
    <t>11/04/2024 15:25:53</t>
  </si>
  <si>
    <t>11/04/2024 15:26:48</t>
  </si>
  <si>
    <t>11/04/2024 15:27:17</t>
  </si>
  <si>
    <t>11/04/2024 15:27:36</t>
  </si>
  <si>
    <t>11/04/2024 15:29:14</t>
  </si>
  <si>
    <t>11/04/2024 15:29:37</t>
  </si>
  <si>
    <t>11/04/2024 15:30:14</t>
  </si>
  <si>
    <t>11/04/2024 15:30:46</t>
  </si>
  <si>
    <t>11/04/2024 15:31:50</t>
  </si>
  <si>
    <t>11/04/2024 15:32:32</t>
  </si>
  <si>
    <t>11/04/2024 15:33:10</t>
  </si>
  <si>
    <t>11/04/2024 15:34:46</t>
  </si>
  <si>
    <t>11/04/2024 15:35:33</t>
  </si>
  <si>
    <t>11/04/2024 15:35:47</t>
  </si>
  <si>
    <t>11/04/2024 15:36:37</t>
  </si>
  <si>
    <t>11/04/2024 15:37:31</t>
  </si>
  <si>
    <t>11/04/2024 15:42:05</t>
  </si>
  <si>
    <t>11/04/2024 15:42:16</t>
  </si>
  <si>
    <t>11/04/2024 15:43:48</t>
  </si>
  <si>
    <t>11/04/2024 15:44:43</t>
  </si>
  <si>
    <t>11/04/2024 15:45:15</t>
  </si>
  <si>
    <t>11/04/2024 15:45:29</t>
  </si>
  <si>
    <t>11/04/2024 15:47:19</t>
  </si>
  <si>
    <t>11/04/2024 15:48:29</t>
  </si>
  <si>
    <t>11/04/2024 15:49:18</t>
  </si>
  <si>
    <t>11/04/2024 15:49:32</t>
  </si>
  <si>
    <t>11/04/2024 15:49:48</t>
  </si>
  <si>
    <t>11/04/2024 15:51:13</t>
  </si>
  <si>
    <t>11/04/2024 15:52:23</t>
  </si>
  <si>
    <t>11/04/2024 15:52:40</t>
  </si>
  <si>
    <t>11/04/2024 15:53:38</t>
  </si>
  <si>
    <t>11/04/2024 15:55:40</t>
  </si>
  <si>
    <t>11/04/2024 15:57:12</t>
  </si>
  <si>
    <t>11/04/2024 15:57:25</t>
  </si>
  <si>
    <t>11/04/2024 15:57:45</t>
  </si>
  <si>
    <t>11/04/2024 15:58:13</t>
  </si>
  <si>
    <t>11/04/2024 15:58:59</t>
  </si>
  <si>
    <t>11/04/2024 15:59:48</t>
  </si>
  <si>
    <t>11/04/2024 16:00:04</t>
  </si>
  <si>
    <t>11/04/2024 16:00:26</t>
  </si>
  <si>
    <t>11/04/2024 16:00:50</t>
  </si>
  <si>
    <t>11/04/2024 16:01:23</t>
  </si>
  <si>
    <t>11/04/2024 16:03:24</t>
  </si>
  <si>
    <t>11/04/2024 16:05:50</t>
  </si>
  <si>
    <t>11/04/2024 16:06:54</t>
  </si>
  <si>
    <t>11/04/2024 16:08:47</t>
  </si>
  <si>
    <t>11/04/2024 16:09:20</t>
  </si>
  <si>
    <t>11/04/2024 16:10:02</t>
  </si>
  <si>
    <t>11/04/2024 16:10:29</t>
  </si>
  <si>
    <t>11/04/2024 16:12:22</t>
  </si>
  <si>
    <t>11/04/2024 16:12:26</t>
  </si>
  <si>
    <t>11/04/2024 16:12:58</t>
  </si>
  <si>
    <t>11/04/2024 16:13:17</t>
  </si>
  <si>
    <t>11/04/2024 16:13:54</t>
  </si>
  <si>
    <t>11/04/2024 16:16:24</t>
  </si>
  <si>
    <t>11/04/2024 16:16:55</t>
  </si>
  <si>
    <t>11/04/2024 16:17:06</t>
  </si>
  <si>
    <t>11/04/2024 16:19:43</t>
  </si>
  <si>
    <t>11/04/2024 16:20:02</t>
  </si>
  <si>
    <t>11/04/2024 16:20:50</t>
  </si>
  <si>
    <t>12/04/2024 08:01:04</t>
  </si>
  <si>
    <t>12/04/2024 08:01:09</t>
  </si>
  <si>
    <t>12/04/2024 08:01:22</t>
  </si>
  <si>
    <t>12/04/2024 08:01:32</t>
  </si>
  <si>
    <t>12/04/2024 08:01:46</t>
  </si>
  <si>
    <t>12/04/2024 08:02:11</t>
  </si>
  <si>
    <t>12/04/2024 08:02:12</t>
  </si>
  <si>
    <t>12/04/2024 08:02:13</t>
  </si>
  <si>
    <t>12/04/2024 08:02:28</t>
  </si>
  <si>
    <t>12/04/2024 08:02:49</t>
  </si>
  <si>
    <t>12/04/2024 08:03:07</t>
  </si>
  <si>
    <t>12/04/2024 08:03:54</t>
  </si>
  <si>
    <t>12/04/2024 08:04:06</t>
  </si>
  <si>
    <t>12/04/2024 08:04:28</t>
  </si>
  <si>
    <t>12/04/2024 08:04:31</t>
  </si>
  <si>
    <t>12/04/2024 08:06:07</t>
  </si>
  <si>
    <t>12/04/2024 08:07:03</t>
  </si>
  <si>
    <t>12/04/2024 08:08:06</t>
  </si>
  <si>
    <t>12/04/2024 08:08:07</t>
  </si>
  <si>
    <t>12/04/2024 08:10:35</t>
  </si>
  <si>
    <t>12/04/2024 08:10:49</t>
  </si>
  <si>
    <t>12/04/2024 08:11:48</t>
  </si>
  <si>
    <t>12/04/2024 08:12:01</t>
  </si>
  <si>
    <t>12/04/2024 08:12:10</t>
  </si>
  <si>
    <t>12/04/2024 08:13:10</t>
  </si>
  <si>
    <t>12/04/2024 08:13:35</t>
  </si>
  <si>
    <t>12/04/2024 08:14:48</t>
  </si>
  <si>
    <t>12/04/2024 08:15:17</t>
  </si>
  <si>
    <t>12/04/2024 08:16:24</t>
  </si>
  <si>
    <t>12/04/2024 08:18:36</t>
  </si>
  <si>
    <t>12/04/2024 08:19:15</t>
  </si>
  <si>
    <t>12/04/2024 08:20:17</t>
  </si>
  <si>
    <t>12/04/2024 08:23:38</t>
  </si>
  <si>
    <t>12/04/2024 08:23:56</t>
  </si>
  <si>
    <t>12/04/2024 08:24:31</t>
  </si>
  <si>
    <t>12/04/2024 08:27:10</t>
  </si>
  <si>
    <t>12/04/2024 08:29:01</t>
  </si>
  <si>
    <t>12/04/2024 08:31:35</t>
  </si>
  <si>
    <t>12/04/2024 08:31:52</t>
  </si>
  <si>
    <t>12/04/2024 08:32:20</t>
  </si>
  <si>
    <t>12/04/2024 08:33:20</t>
  </si>
  <si>
    <t>12/04/2024 08:35:13</t>
  </si>
  <si>
    <t>12/04/2024 08:36:27</t>
  </si>
  <si>
    <t>12/04/2024 08:37:08</t>
  </si>
  <si>
    <t>12/04/2024 08:39:10</t>
  </si>
  <si>
    <t>12/04/2024 08:41:10</t>
  </si>
  <si>
    <t>12/04/2024 08:45:19</t>
  </si>
  <si>
    <t>12/04/2024 08:46:07</t>
  </si>
  <si>
    <t>12/04/2024 08:49:08</t>
  </si>
  <si>
    <t>12/04/2024 08:49:25</t>
  </si>
  <si>
    <t>12/04/2024 08:52:06</t>
  </si>
  <si>
    <t>12/04/2024 08:55:42</t>
  </si>
  <si>
    <t>12/04/2024 08:57:02</t>
  </si>
  <si>
    <t>12/04/2024 08:58:05</t>
  </si>
  <si>
    <t>12/04/2024 09:01:41</t>
  </si>
  <si>
    <t>12/04/2024 09:07:39</t>
  </si>
  <si>
    <t>12/04/2024 09:12:55</t>
  </si>
  <si>
    <t>12/04/2024 09:13:44</t>
  </si>
  <si>
    <t>12/04/2024 09:23:50</t>
  </si>
  <si>
    <t>12/04/2024 09:27:57</t>
  </si>
  <si>
    <t>12/04/2024 09:31:11</t>
  </si>
  <si>
    <t>12/04/2024 09:33:00</t>
  </si>
  <si>
    <t>12/04/2024 09:35:38</t>
  </si>
  <si>
    <t>12/04/2024 09:36:46</t>
  </si>
  <si>
    <t>12/04/2024 09:38:11</t>
  </si>
  <si>
    <t>12/04/2024 09:38:52</t>
  </si>
  <si>
    <t>12/04/2024 09:39:04</t>
  </si>
  <si>
    <t>12/04/2024 09:40:37</t>
  </si>
  <si>
    <t>12/04/2024 09:41:10</t>
  </si>
  <si>
    <t>12/04/2024 09:41:58</t>
  </si>
  <si>
    <t>12/04/2024 09:42:30</t>
  </si>
  <si>
    <t>12/04/2024 09:43:22</t>
  </si>
  <si>
    <t>12/04/2024 09:44:30</t>
  </si>
  <si>
    <t>12/04/2024 09:52:33</t>
  </si>
  <si>
    <t>12/04/2024 09:53:09</t>
  </si>
  <si>
    <t>12/04/2024 09:55:18</t>
  </si>
  <si>
    <t>12/04/2024 09:56:38</t>
  </si>
  <si>
    <t>12/04/2024 09:57:05</t>
  </si>
  <si>
    <t>12/04/2024 09:58:01</t>
  </si>
  <si>
    <t>12/04/2024 10:00:59</t>
  </si>
  <si>
    <t>12/04/2024 10:01:55</t>
  </si>
  <si>
    <t>12/04/2024 10:05:57</t>
  </si>
  <si>
    <t>12/04/2024 10:09:43</t>
  </si>
  <si>
    <t>12/04/2024 10:11:10</t>
  </si>
  <si>
    <t>12/04/2024 10:12:53</t>
  </si>
  <si>
    <t>12/04/2024 10:13:13</t>
  </si>
  <si>
    <t>12/04/2024 10:13:58</t>
  </si>
  <si>
    <t>12/04/2024 10:15:06</t>
  </si>
  <si>
    <t>12/04/2024 10:16:15</t>
  </si>
  <si>
    <t>12/04/2024 10:17:15</t>
  </si>
  <si>
    <t>12/04/2024 10:28:37</t>
  </si>
  <si>
    <t>12/04/2024 10:30:47</t>
  </si>
  <si>
    <t>12/04/2024 10:36:31</t>
  </si>
  <si>
    <t>12/04/2024 10:40:59</t>
  </si>
  <si>
    <t>12/04/2024 10:43:45</t>
  </si>
  <si>
    <t>12/04/2024 10:45:06</t>
  </si>
  <si>
    <t>12/04/2024 10:47:07</t>
  </si>
  <si>
    <t>12/04/2024 10:48:04</t>
  </si>
  <si>
    <t>12/04/2024 10:48:39</t>
  </si>
  <si>
    <t>12/04/2024 10:50:21</t>
  </si>
  <si>
    <t>12/04/2024 10:50:50</t>
  </si>
  <si>
    <t>12/04/2024 10:53:14</t>
  </si>
  <si>
    <t>12/04/2024 10:59:32</t>
  </si>
  <si>
    <t>12/04/2024 10:59:33</t>
  </si>
  <si>
    <t>12/04/2024 11:00:09</t>
  </si>
  <si>
    <t>12/04/2024 11:24:35</t>
  </si>
  <si>
    <t>12/04/2024 11:26:36</t>
  </si>
  <si>
    <t>12/04/2024 11:27:42</t>
  </si>
  <si>
    <t>12/04/2024 11:28:51</t>
  </si>
  <si>
    <t>12/04/2024 11:29:58</t>
  </si>
  <si>
    <t>12/04/2024 11:31:07</t>
  </si>
  <si>
    <t>12/04/2024 11:32:54</t>
  </si>
  <si>
    <t>12/04/2024 11:34:00</t>
  </si>
  <si>
    <t>12/04/2024 11:35:15</t>
  </si>
  <si>
    <t>12/04/2024 11:37:57</t>
  </si>
  <si>
    <t>12/04/2024 11:40:35</t>
  </si>
  <si>
    <t>12/04/2024 11:41:45</t>
  </si>
  <si>
    <t>12/04/2024 11:44:02</t>
  </si>
  <si>
    <t>12/04/2024 11:45:10</t>
  </si>
  <si>
    <t>12/04/2024 11:46:15</t>
  </si>
  <si>
    <t>12/04/2024 11:47:09</t>
  </si>
  <si>
    <t>12/04/2024 11:49:25</t>
  </si>
  <si>
    <t>12/04/2024 11:50:25</t>
  </si>
  <si>
    <t>12/04/2024 11:51:41</t>
  </si>
  <si>
    <t>12/04/2024 11:52:08</t>
  </si>
  <si>
    <t>12/04/2024 11:52:12</t>
  </si>
  <si>
    <t>12/04/2024 11:52:15</t>
  </si>
  <si>
    <t>12/04/2024 11:57:07</t>
  </si>
  <si>
    <t>12/04/2024 12:08:05</t>
  </si>
  <si>
    <t>12/04/2024 12:08:58</t>
  </si>
  <si>
    <t>12/04/2024 12:17:34</t>
  </si>
  <si>
    <t>12/04/2024 12:19:17</t>
  </si>
  <si>
    <t>12/04/2024 12:19:41</t>
  </si>
  <si>
    <t>12/04/2024 12:23:11</t>
  </si>
  <si>
    <t>12/04/2024 12:28:02</t>
  </si>
  <si>
    <t>12/04/2024 12:28:03</t>
  </si>
  <si>
    <t>12/04/2024 12:32:48</t>
  </si>
  <si>
    <t>12/04/2024 12:35:26</t>
  </si>
  <si>
    <t>12/04/2024 12:36:58</t>
  </si>
  <si>
    <t>12/04/2024 12:36:59</t>
  </si>
  <si>
    <t>12/04/2024 12:37:21</t>
  </si>
  <si>
    <t>12/04/2024 12:38:07</t>
  </si>
  <si>
    <t>12/04/2024 12:38:57</t>
  </si>
  <si>
    <t>12/04/2024 12:41:14</t>
  </si>
  <si>
    <t>12/04/2024 12:41:54</t>
  </si>
  <si>
    <t>12/04/2024 12:44:32</t>
  </si>
  <si>
    <t>12/04/2024 12:49:10</t>
  </si>
  <si>
    <t>12/04/2024 12:50:00</t>
  </si>
  <si>
    <t>12/04/2024 12:52:57</t>
  </si>
  <si>
    <t>12/04/2024 12:55:24</t>
  </si>
  <si>
    <t>12/04/2024 12:56:51</t>
  </si>
  <si>
    <t>12/04/2024 12:58:12</t>
  </si>
  <si>
    <t>12/04/2024 13:00:10</t>
  </si>
  <si>
    <t>12/04/2024 13:04:38</t>
  </si>
  <si>
    <t>12/04/2024 13:06:58</t>
  </si>
  <si>
    <t>12/04/2024 13:09:13</t>
  </si>
  <si>
    <t>12/04/2024 13:10:16</t>
  </si>
  <si>
    <t>12/04/2024 13:12:48</t>
  </si>
  <si>
    <t>12/04/2024 13:17:41</t>
  </si>
  <si>
    <t>12/04/2024 13:19:46</t>
  </si>
  <si>
    <t>12/04/2024 13:20:48</t>
  </si>
  <si>
    <t>12/04/2024 13:21:34</t>
  </si>
  <si>
    <t>12/04/2024 13:21:41</t>
  </si>
  <si>
    <t>12/04/2024 13:22:24</t>
  </si>
  <si>
    <t>12/04/2024 13:23:08</t>
  </si>
  <si>
    <t>12/04/2024 13:23:51</t>
  </si>
  <si>
    <t>12/04/2024 13:25:10</t>
  </si>
  <si>
    <t>12/04/2024 13:26:02</t>
  </si>
  <si>
    <t>12/04/2024 13:27:32</t>
  </si>
  <si>
    <t>12/04/2024 13:31:00</t>
  </si>
  <si>
    <t>12/04/2024 13:31:02</t>
  </si>
  <si>
    <t>12/04/2024 13:31:22</t>
  </si>
  <si>
    <t>12/04/2024 13:32:30</t>
  </si>
  <si>
    <t>12/04/2024 13:32:37</t>
  </si>
  <si>
    <t>12/04/2024 13:32:57</t>
  </si>
  <si>
    <t>12/04/2024 13:33:19</t>
  </si>
  <si>
    <t>12/04/2024 13:33:58</t>
  </si>
  <si>
    <t>12/04/2024 13:36:31</t>
  </si>
  <si>
    <t>12/04/2024 13:36:32</t>
  </si>
  <si>
    <t>12/04/2024 13:37:15</t>
  </si>
  <si>
    <t>12/04/2024 13:37:42</t>
  </si>
  <si>
    <t>12/04/2024 13:38:09</t>
  </si>
  <si>
    <t>12/04/2024 13:38:36</t>
  </si>
  <si>
    <t>12/04/2024 13:39:07</t>
  </si>
  <si>
    <t>12/04/2024 13:39:41</t>
  </si>
  <si>
    <t>12/04/2024 13:39:46</t>
  </si>
  <si>
    <t>12/04/2024 13:39:48</t>
  </si>
  <si>
    <t>12/04/2024 13:39:49</t>
  </si>
  <si>
    <t>12/04/2024 13:40:16</t>
  </si>
  <si>
    <t>12/04/2024 13:40:48</t>
  </si>
  <si>
    <t>12/04/2024 13:41:16</t>
  </si>
  <si>
    <t>12/04/2024 13:42:05</t>
  </si>
  <si>
    <t>12/04/2024 13:43:03</t>
  </si>
  <si>
    <t>12/04/2024 13:43:35</t>
  </si>
  <si>
    <t>12/04/2024 13:44:23</t>
  </si>
  <si>
    <t>12/04/2024 13:44:50</t>
  </si>
  <si>
    <t>12/04/2024 13:45:23</t>
  </si>
  <si>
    <t>12/04/2024 13:45:52</t>
  </si>
  <si>
    <t>12/04/2024 13:46:21</t>
  </si>
  <si>
    <t>12/04/2024 13:47:08</t>
  </si>
  <si>
    <t>12/04/2024 13:47:45</t>
  </si>
  <si>
    <t>12/04/2024 13:48:40</t>
  </si>
  <si>
    <t>12/04/2024 13:50:28</t>
  </si>
  <si>
    <t>12/04/2024 13:50:36</t>
  </si>
  <si>
    <t>12/04/2024 13:51:45</t>
  </si>
  <si>
    <t>12/04/2024 13:52:25</t>
  </si>
  <si>
    <t>12/04/2024 13:54:12</t>
  </si>
  <si>
    <t>12/04/2024 13:54:37</t>
  </si>
  <si>
    <t>12/04/2024 13:55:06</t>
  </si>
  <si>
    <t>12/04/2024 13:55:31</t>
  </si>
  <si>
    <t>12/04/2024 13:56:00</t>
  </si>
  <si>
    <t>12/04/2024 13:56:47</t>
  </si>
  <si>
    <t>12/04/2024 13:57:13</t>
  </si>
  <si>
    <t>12/04/2024 13:58:45</t>
  </si>
  <si>
    <t>12/04/2024 13:59:14</t>
  </si>
  <si>
    <t>12/04/2024 14:00:02</t>
  </si>
  <si>
    <t>12/04/2024 14:00:36</t>
  </si>
  <si>
    <t>12/04/2024 14:00:59</t>
  </si>
  <si>
    <t>12/04/2024 14:01:22</t>
  </si>
  <si>
    <t>12/04/2024 14:02:43</t>
  </si>
  <si>
    <t>12/04/2024 14:03:30</t>
  </si>
  <si>
    <t>12/04/2024 14:03:52</t>
  </si>
  <si>
    <t>12/04/2024 14:05:26</t>
  </si>
  <si>
    <t>12/04/2024 14:05:51</t>
  </si>
  <si>
    <t>12/04/2024 14:06:45</t>
  </si>
  <si>
    <t>12/04/2024 14:07:10</t>
  </si>
  <si>
    <t>12/04/2024 14:09:07</t>
  </si>
  <si>
    <t>12/04/2024 14:09:12</t>
  </si>
  <si>
    <t>12/04/2024 14:09:36</t>
  </si>
  <si>
    <t>12/04/2024 14:10:01</t>
  </si>
  <si>
    <t>12/04/2024 14:10:25</t>
  </si>
  <si>
    <t>12/04/2024 14:11:04</t>
  </si>
  <si>
    <t>12/04/2024 14:11:27</t>
  </si>
  <si>
    <t>12/04/2024 14:12:24</t>
  </si>
  <si>
    <t>12/04/2024 14:12:48</t>
  </si>
  <si>
    <t>12/04/2024 14:13:34</t>
  </si>
  <si>
    <t>12/04/2024 14:15:59</t>
  </si>
  <si>
    <t>12/04/2024 14:16:00</t>
  </si>
  <si>
    <t>12/04/2024 14:25:48</t>
  </si>
  <si>
    <t>12/04/2024 14:26:38</t>
  </si>
  <si>
    <t>12/04/2024 14:27:00</t>
  </si>
  <si>
    <t>12/04/2024 14:27:02</t>
  </si>
  <si>
    <t>12/04/2024 14:27:03</t>
  </si>
  <si>
    <t>12/04/2024 14:27:04</t>
  </si>
  <si>
    <t>12/04/2024 14:27:06</t>
  </si>
  <si>
    <t>12/04/2024 14:27:55</t>
  </si>
  <si>
    <t>12/04/2024 14:28:26</t>
  </si>
  <si>
    <t>12/04/2024 14:29:02</t>
  </si>
  <si>
    <t>12/04/2024 14:29:33</t>
  </si>
  <si>
    <t>12/04/2024 14:30:17</t>
  </si>
  <si>
    <t>12/04/2024 14:31:09</t>
  </si>
  <si>
    <t>12/04/2024 14:31:10</t>
  </si>
  <si>
    <t>12/04/2024 14:31:24</t>
  </si>
  <si>
    <t>12/04/2024 14:37:45</t>
  </si>
  <si>
    <t>12/04/2024 14:38:29</t>
  </si>
  <si>
    <t>12/04/2024 14:38:50</t>
  </si>
  <si>
    <t>12/04/2024 14:39:11</t>
  </si>
  <si>
    <t>12/04/2024 14:39:36</t>
  </si>
  <si>
    <t>12/04/2024 14:39:57</t>
  </si>
  <si>
    <t>12/04/2024 14:41:17</t>
  </si>
  <si>
    <t>12/04/2024 14:42:19</t>
  </si>
  <si>
    <t>12/04/2024 14:42:50</t>
  </si>
  <si>
    <t>12/04/2024 14:43:35</t>
  </si>
  <si>
    <t>12/04/2024 14:44:12</t>
  </si>
  <si>
    <t>12/04/2024 14:44:34</t>
  </si>
  <si>
    <t>12/04/2024 14:44:56</t>
  </si>
  <si>
    <t>12/04/2024 14:45:16</t>
  </si>
  <si>
    <t>12/04/2024 14:46:49</t>
  </si>
  <si>
    <t>12/04/2024 14:47:09</t>
  </si>
  <si>
    <t>12/04/2024 14:47:35</t>
  </si>
  <si>
    <t>12/04/2024 14:48:17</t>
  </si>
  <si>
    <t>12/04/2024 14:48:55</t>
  </si>
  <si>
    <t>12/04/2024 14:49:14</t>
  </si>
  <si>
    <t>12/04/2024 14:49:33</t>
  </si>
  <si>
    <t>12/04/2024 14:50:20</t>
  </si>
  <si>
    <t>12/04/2024 14:51:00</t>
  </si>
  <si>
    <t>12/04/2024 14:51:19</t>
  </si>
  <si>
    <t>12/04/2024 14:51:38</t>
  </si>
  <si>
    <t>12/04/2024 14:52:06</t>
  </si>
  <si>
    <t>12/04/2024 14:52:25</t>
  </si>
  <si>
    <t>12/04/2024 14:52:56</t>
  </si>
  <si>
    <t>12/04/2024 14:53:05</t>
  </si>
  <si>
    <t>12/04/2024 14:53:06</t>
  </si>
  <si>
    <t>12/04/2024 14:53:07</t>
  </si>
  <si>
    <t>12/04/2024 14:53:10</t>
  </si>
  <si>
    <t>12/04/2024 14:53:24</t>
  </si>
  <si>
    <t>12/04/2024 14:53:26</t>
  </si>
  <si>
    <t>12/04/2024 14:53:31</t>
  </si>
  <si>
    <t>12/04/2024 14:53:34</t>
  </si>
  <si>
    <t>12/04/2024 14:53:35</t>
  </si>
  <si>
    <t>12/04/2024 14:54:03</t>
  </si>
  <si>
    <t>12/04/2024 14:54:22</t>
  </si>
  <si>
    <t>12/04/2024 14:55:07</t>
  </si>
  <si>
    <t>12/04/2024 14:55:14</t>
  </si>
  <si>
    <t>12/04/2024 14:55:40</t>
  </si>
  <si>
    <t>12/04/2024 15:00:00</t>
  </si>
  <si>
    <t>12/04/2024 15:00:01</t>
  </si>
  <si>
    <t>12/04/2024 15:00:02</t>
  </si>
  <si>
    <t>12/04/2024 15:01:01</t>
  </si>
  <si>
    <t>12/04/2024 15:01:42</t>
  </si>
  <si>
    <t>12/04/2024 15:02:01</t>
  </si>
  <si>
    <t>12/04/2024 15:02:20</t>
  </si>
  <si>
    <t>12/04/2024 15:03:12</t>
  </si>
  <si>
    <t>12/04/2024 15:04:47</t>
  </si>
  <si>
    <t>12/04/2024 15:05:08</t>
  </si>
  <si>
    <t>12/04/2024 15:05:53</t>
  </si>
  <si>
    <t>12/04/2024 15:06:17</t>
  </si>
  <si>
    <t>12/04/2024 15:06:41</t>
  </si>
  <si>
    <t>12/04/2024 15:07:05</t>
  </si>
  <si>
    <t>12/04/2024 15:07:29</t>
  </si>
  <si>
    <t>12/04/2024 15:07:53</t>
  </si>
  <si>
    <t>12/04/2024 15:08:17</t>
  </si>
  <si>
    <t>12/04/2024 15:08:41</t>
  </si>
  <si>
    <t>12/04/2024 15:09:05</t>
  </si>
  <si>
    <t>12/04/2024 15:09:29</t>
  </si>
  <si>
    <t>12/04/2024 15:09:53</t>
  </si>
  <si>
    <t>12/04/2024 15:10:17</t>
  </si>
  <si>
    <t>12/04/2024 15:12:24</t>
  </si>
  <si>
    <t>12/04/2024 15:12:55</t>
  </si>
  <si>
    <t>12/04/2024 15:13:20</t>
  </si>
  <si>
    <t>12/04/2024 15:14:02</t>
  </si>
  <si>
    <t>12/04/2024 15:14:27</t>
  </si>
  <si>
    <t>12/04/2024 15:15:30</t>
  </si>
  <si>
    <t>12/04/2024 15:15:58</t>
  </si>
  <si>
    <t>12/04/2024 15:16:27</t>
  </si>
  <si>
    <t>12/04/2024 15:18:01</t>
  </si>
  <si>
    <t>12/04/2024 15:18:29</t>
  </si>
  <si>
    <t>12/04/2024 15:18:58</t>
  </si>
  <si>
    <t>12/04/2024 15:19:55</t>
  </si>
  <si>
    <t>12/04/2024 15:20:48</t>
  </si>
  <si>
    <t>12/04/2024 15:22:07</t>
  </si>
  <si>
    <t>12/04/2024 15:24:52</t>
  </si>
  <si>
    <t>12/04/2024 15:26:05</t>
  </si>
  <si>
    <t>12/04/2024 15:26:50</t>
  </si>
  <si>
    <t>12/04/2024 15:27:21</t>
  </si>
  <si>
    <t>12/04/2024 15:28:10</t>
  </si>
  <si>
    <t>12/04/2024 15:28:42</t>
  </si>
  <si>
    <t>12/04/2024 15:29:31</t>
  </si>
  <si>
    <t>12/04/2024 15:30:03</t>
  </si>
  <si>
    <t>12/04/2024 15:30:33</t>
  </si>
  <si>
    <t>12/04/2024 15:31:08</t>
  </si>
  <si>
    <t>12/04/2024 15:32:10</t>
  </si>
  <si>
    <t>12/04/2024 15:32:40</t>
  </si>
  <si>
    <t>12/04/2024 15:33:10</t>
  </si>
  <si>
    <t>12/04/2024 15:33:40</t>
  </si>
  <si>
    <t>12/04/2024 15:34:41</t>
  </si>
  <si>
    <t>12/04/2024 15:35:37</t>
  </si>
  <si>
    <t>12/04/2024 15:35:44</t>
  </si>
  <si>
    <t>12/04/2024 15:36:10</t>
  </si>
  <si>
    <t>12/04/2024 15:36:32</t>
  </si>
  <si>
    <t>12/04/2024 15:36:54</t>
  </si>
  <si>
    <t>12/04/2024 15:37:28</t>
  </si>
  <si>
    <t>12/04/2024 15:39:50</t>
  </si>
  <si>
    <t>12/04/2024 15:40:16</t>
  </si>
  <si>
    <t>12/04/2024 15:40:46</t>
  </si>
  <si>
    <t>12/04/2024 15:41:16</t>
  </si>
  <si>
    <t>12/04/2024 15:41:48</t>
  </si>
  <si>
    <t>12/04/2024 15:42:18</t>
  </si>
  <si>
    <t>12/04/2024 15:42:48</t>
  </si>
  <si>
    <t>12/04/2024 15:43:58</t>
  </si>
  <si>
    <t>12/04/2024 15:45:22</t>
  </si>
  <si>
    <t>12/04/2024 15:45:53</t>
  </si>
  <si>
    <t>12/04/2024 15:46:11</t>
  </si>
  <si>
    <t>12/04/2024 15:46:29</t>
  </si>
  <si>
    <t>12/04/2024 15:47:25</t>
  </si>
  <si>
    <t>12/04/2024 15:48:38</t>
  </si>
  <si>
    <t>12/04/2024 15:49:49</t>
  </si>
  <si>
    <t>12/04/2024 15:50:02</t>
  </si>
  <si>
    <t>12/04/2024 15:50:03</t>
  </si>
  <si>
    <t>12/04/2024 15:50:34</t>
  </si>
  <si>
    <t>12/04/2024 15:51:57</t>
  </si>
  <si>
    <t>12/04/2024 15:52:26</t>
  </si>
  <si>
    <t>12/04/2024 15:52:55</t>
  </si>
  <si>
    <t>12/04/2024 15:55:35</t>
  </si>
  <si>
    <t>12/04/2024 15:55:45</t>
  </si>
  <si>
    <t>12/04/2024 15:57:03</t>
  </si>
  <si>
    <t>12/04/2024 15:57:32</t>
  </si>
  <si>
    <t>12/04/2024 15:58:00</t>
  </si>
  <si>
    <t>12/04/2024 15:58:25</t>
  </si>
  <si>
    <t>12/04/2024 15:58:50</t>
  </si>
  <si>
    <t>12/04/2024 15:59:06</t>
  </si>
  <si>
    <t>12/04/2024 15:59:35</t>
  </si>
  <si>
    <t>12/04/2024 16:00:00</t>
  </si>
  <si>
    <t>12/04/2024 16:00:46</t>
  </si>
  <si>
    <t>12/04/2024 16:01:11</t>
  </si>
  <si>
    <t>12/04/2024 16:01:34</t>
  </si>
  <si>
    <t>12/04/2024 16:01:58</t>
  </si>
  <si>
    <t>12/04/2024 16:03:21</t>
  </si>
  <si>
    <t>12/04/2024 16:05:49</t>
  </si>
  <si>
    <t>12/04/2024 16:06:08</t>
  </si>
  <si>
    <t>12/04/2024 16:06:57</t>
  </si>
  <si>
    <t>12/04/2024 16:07:16</t>
  </si>
  <si>
    <t>12/04/2024 16:07:35</t>
  </si>
  <si>
    <t>12/04/2024 16:07:54</t>
  </si>
  <si>
    <t>12/04/2024 16:08:13</t>
  </si>
  <si>
    <t>12/04/2024 16:08:52</t>
  </si>
  <si>
    <t>12/04/2024 16:09:11</t>
  </si>
  <si>
    <t>12/04/2024 16:10:00</t>
  </si>
  <si>
    <t>12/04/2024 16:10:25</t>
  </si>
  <si>
    <t>12/04/2024 16:11:44</t>
  </si>
  <si>
    <t>12/04/2024 16:12:00</t>
  </si>
  <si>
    <t>12/04/2024 16:12:55</t>
  </si>
  <si>
    <t>12/04/2024 16:13:43</t>
  </si>
  <si>
    <t>12/04/2024 16:14:33</t>
  </si>
  <si>
    <t>12/04/2024 16:15:23</t>
  </si>
  <si>
    <t>12/04/2024 16:15:48</t>
  </si>
  <si>
    <t>12/04/2024 16:16:28</t>
  </si>
  <si>
    <t>12/04/2024 16:19:10</t>
  </si>
  <si>
    <t>12/04/2024 16:22:13</t>
  </si>
  <si>
    <t>15/04/2024 08:02:49</t>
  </si>
  <si>
    <t>15/04/2024 08:03:49</t>
  </si>
  <si>
    <t>15/04/2024 08:05:12</t>
  </si>
  <si>
    <t>15/04/2024 08:07:18</t>
  </si>
  <si>
    <t>15/04/2024 08:07:29</t>
  </si>
  <si>
    <t>15/04/2024 08:07:45</t>
  </si>
  <si>
    <t>15/04/2024 08:09:20</t>
  </si>
  <si>
    <t>15/04/2024 08:09:31</t>
  </si>
  <si>
    <t>15/04/2024 08:10:25</t>
  </si>
  <si>
    <t>15/04/2024 08:10:34</t>
  </si>
  <si>
    <t>15/04/2024 08:10:47</t>
  </si>
  <si>
    <t>15/04/2024 08:11:42</t>
  </si>
  <si>
    <t>15/04/2024 08:12:10</t>
  </si>
  <si>
    <t>15/04/2024 08:12:35</t>
  </si>
  <si>
    <t>15/04/2024 08:13:49</t>
  </si>
  <si>
    <t>15/04/2024 08:13:57</t>
  </si>
  <si>
    <t>15/04/2024 08:14:40</t>
  </si>
  <si>
    <t>15/04/2024 08:15:14</t>
  </si>
  <si>
    <t>15/04/2024 08:15:23</t>
  </si>
  <si>
    <t>15/04/2024 08:17:07</t>
  </si>
  <si>
    <t>15/04/2024 08:19:00</t>
  </si>
  <si>
    <t>15/04/2024 08:19:26</t>
  </si>
  <si>
    <t>15/04/2024 08:20:01</t>
  </si>
  <si>
    <t>15/04/2024 08:20:54</t>
  </si>
  <si>
    <t>15/04/2024 08:22:55</t>
  </si>
  <si>
    <t>15/04/2024 08:22:59</t>
  </si>
  <si>
    <t>15/04/2024 08:23:58</t>
  </si>
  <si>
    <t>15/04/2024 08:24:23</t>
  </si>
  <si>
    <t>15/04/2024 08:30:39</t>
  </si>
  <si>
    <t>15/04/2024 08:31:21</t>
  </si>
  <si>
    <t>15/04/2024 08:32:11</t>
  </si>
  <si>
    <t>15/04/2024 08:33:45</t>
  </si>
  <si>
    <t>15/04/2024 08:37:00</t>
  </si>
  <si>
    <t>15/04/2024 08:40:26</t>
  </si>
  <si>
    <t>15/04/2024 08:40:27</t>
  </si>
  <si>
    <t>15/04/2024 08:41:45</t>
  </si>
  <si>
    <t>15/04/2024 08:43:39</t>
  </si>
  <si>
    <t>15/04/2024 08:44:31</t>
  </si>
  <si>
    <t>15/04/2024 08:46:25</t>
  </si>
  <si>
    <t>15/04/2024 08:48:28</t>
  </si>
  <si>
    <t>15/04/2024 08:49:57</t>
  </si>
  <si>
    <t>15/04/2024 08:51:29</t>
  </si>
  <si>
    <t>15/04/2024 08:52:24</t>
  </si>
  <si>
    <t>15/04/2024 08:53:03</t>
  </si>
  <si>
    <t>15/04/2024 08:55:07</t>
  </si>
  <si>
    <t>15/04/2024 08:55:46</t>
  </si>
  <si>
    <t>15/04/2024 08:56:54</t>
  </si>
  <si>
    <t>15/04/2024 08:58:31</t>
  </si>
  <si>
    <t>15/04/2024 08:59:29</t>
  </si>
  <si>
    <t>15/04/2024 09:07:02</t>
  </si>
  <si>
    <t>15/04/2024 09:07:12</t>
  </si>
  <si>
    <t>15/04/2024 09:10:04</t>
  </si>
  <si>
    <t>15/04/2024 09:11:20</t>
  </si>
  <si>
    <t>15/04/2024 09:12:24</t>
  </si>
  <si>
    <t>15/04/2024 09:18:05</t>
  </si>
  <si>
    <t>15/04/2024 09:19:26</t>
  </si>
  <si>
    <t>15/04/2024 09:23:43</t>
  </si>
  <si>
    <t>15/04/2024 09:25:23</t>
  </si>
  <si>
    <t>15/04/2024 09:25:56</t>
  </si>
  <si>
    <t>15/04/2024 09:26:52</t>
  </si>
  <si>
    <t>15/04/2024 09:28:55</t>
  </si>
  <si>
    <t>15/04/2024 09:29:05</t>
  </si>
  <si>
    <t>15/04/2024 09:31:51</t>
  </si>
  <si>
    <t>15/04/2024 09:32:57</t>
  </si>
  <si>
    <t>15/04/2024 09:34:39</t>
  </si>
  <si>
    <t>15/04/2024 09:37:55</t>
  </si>
  <si>
    <t>15/04/2024 09:38:04</t>
  </si>
  <si>
    <t>15/04/2024 09:39:48</t>
  </si>
  <si>
    <t>15/04/2024 09:40:29</t>
  </si>
  <si>
    <t>15/04/2024 09:41:56</t>
  </si>
  <si>
    <t>15/04/2024 09:45:34</t>
  </si>
  <si>
    <t>15/04/2024 09:48:25</t>
  </si>
  <si>
    <t>15/04/2024 09:49:49</t>
  </si>
  <si>
    <t>15/04/2024 09:50:49</t>
  </si>
  <si>
    <t>15/04/2024 09:52:23</t>
  </si>
  <si>
    <t>15/04/2024 09:53:31</t>
  </si>
  <si>
    <t>15/04/2024 09:56:33</t>
  </si>
  <si>
    <t>15/04/2024 09:58:35</t>
  </si>
  <si>
    <t>15/04/2024 09:58:46</t>
  </si>
  <si>
    <t>15/04/2024 10:02:49</t>
  </si>
  <si>
    <t>15/04/2024 10:03:27</t>
  </si>
  <si>
    <t>15/04/2024 10:05:08</t>
  </si>
  <si>
    <t>15/04/2024 10:07:32</t>
  </si>
  <si>
    <t>15/04/2024 10:08:24</t>
  </si>
  <si>
    <t>15/04/2024 10:11:33</t>
  </si>
  <si>
    <t>15/04/2024 10:14:48</t>
  </si>
  <si>
    <t>15/04/2024 10:17:38</t>
  </si>
  <si>
    <t>15/04/2024 10:18:03</t>
  </si>
  <si>
    <t>15/04/2024 10:18:50</t>
  </si>
  <si>
    <t>15/04/2024 10:22:36</t>
  </si>
  <si>
    <t>15/04/2024 10:22:41</t>
  </si>
  <si>
    <t>15/04/2024 10:25:37</t>
  </si>
  <si>
    <t>15/04/2024 10:25:41</t>
  </si>
  <si>
    <t>15/04/2024 10:27:02</t>
  </si>
  <si>
    <t>15/04/2024 10:30:47</t>
  </si>
  <si>
    <t>15/04/2024 10:34:10</t>
  </si>
  <si>
    <t>15/04/2024 10:34:34</t>
  </si>
  <si>
    <t>15/04/2024 10:36:46</t>
  </si>
  <si>
    <t>15/04/2024 10:41:17</t>
  </si>
  <si>
    <t>15/04/2024 10:42:13</t>
  </si>
  <si>
    <t>15/04/2024 10:44:50</t>
  </si>
  <si>
    <t>15/04/2024 10:46:23</t>
  </si>
  <si>
    <t>15/04/2024 10:47:57</t>
  </si>
  <si>
    <t>15/04/2024 10:48:14</t>
  </si>
  <si>
    <t>15/04/2024 10:51:33</t>
  </si>
  <si>
    <t>15/04/2024 10:53:44</t>
  </si>
  <si>
    <t>15/04/2024 10:54:27</t>
  </si>
  <si>
    <t>15/04/2024 10:55:42</t>
  </si>
  <si>
    <t>15/04/2024 10:59:35</t>
  </si>
  <si>
    <t>15/04/2024 11:04:27</t>
  </si>
  <si>
    <t>15/04/2024 11:06:26</t>
  </si>
  <si>
    <t>15/04/2024 11:07:17</t>
  </si>
  <si>
    <t>15/04/2024 11:10:04</t>
  </si>
  <si>
    <t>15/04/2024 11:10:49</t>
  </si>
  <si>
    <t>15/04/2024 11:12:15</t>
  </si>
  <si>
    <t>15/04/2024 11:14:50</t>
  </si>
  <si>
    <t>15/04/2024 11:15:51</t>
  </si>
  <si>
    <t>15/04/2024 11:16:58</t>
  </si>
  <si>
    <t>15/04/2024 11:17:03</t>
  </si>
  <si>
    <t>15/04/2024 11:17:54</t>
  </si>
  <si>
    <t>15/04/2024 11:18:15</t>
  </si>
  <si>
    <t>15/04/2024 11:19:44</t>
  </si>
  <si>
    <t>15/04/2024 11:21:53</t>
  </si>
  <si>
    <t>15/04/2024 11:22:17</t>
  </si>
  <si>
    <t>15/04/2024 11:25:19</t>
  </si>
  <si>
    <t>15/04/2024 11:25:26</t>
  </si>
  <si>
    <t>15/04/2024 11:29:54</t>
  </si>
  <si>
    <t>15/04/2024 11:32:24</t>
  </si>
  <si>
    <t>15/04/2024 11:33:45</t>
  </si>
  <si>
    <t>15/04/2024 11:34:22</t>
  </si>
  <si>
    <t>15/04/2024 11:36:11</t>
  </si>
  <si>
    <t>15/04/2024 11:38:18</t>
  </si>
  <si>
    <t>15/04/2024 11:38:19</t>
  </si>
  <si>
    <t>15/04/2024 11:42:27</t>
  </si>
  <si>
    <t>15/04/2024 11:43:12</t>
  </si>
  <si>
    <t>15/04/2024 11:44:48</t>
  </si>
  <si>
    <t>15/04/2024 11:51:17</t>
  </si>
  <si>
    <t>15/04/2024 11:51:28</t>
  </si>
  <si>
    <t>15/04/2024 11:52:37</t>
  </si>
  <si>
    <t>15/04/2024 11:55:05</t>
  </si>
  <si>
    <t>15/04/2024 11:56:31</t>
  </si>
  <si>
    <t>15/04/2024 12:01:29</t>
  </si>
  <si>
    <t>15/04/2024 12:03:13</t>
  </si>
  <si>
    <t>15/04/2024 12:06:45</t>
  </si>
  <si>
    <t>15/04/2024 12:10:26</t>
  </si>
  <si>
    <t>15/04/2024 12:10:43</t>
  </si>
  <si>
    <t>15/04/2024 12:16:11</t>
  </si>
  <si>
    <t>15/04/2024 12:19:42</t>
  </si>
  <si>
    <t>15/04/2024 12:19:43</t>
  </si>
  <si>
    <t>15/04/2024 12:27:57</t>
  </si>
  <si>
    <t>15/04/2024 12:28:03</t>
  </si>
  <si>
    <t>15/04/2024 12:31:01</t>
  </si>
  <si>
    <t>15/04/2024 12:32:01</t>
  </si>
  <si>
    <t>15/04/2024 12:32:36</t>
  </si>
  <si>
    <t>15/04/2024 12:34:12</t>
  </si>
  <si>
    <t>15/04/2024 12:36:51</t>
  </si>
  <si>
    <t>15/04/2024 12:41:39</t>
  </si>
  <si>
    <t>15/04/2024 12:46:35</t>
  </si>
  <si>
    <t>15/04/2024 12:55:43</t>
  </si>
  <si>
    <t>15/04/2024 12:57:02</t>
  </si>
  <si>
    <t>15/04/2024 12:57:03</t>
  </si>
  <si>
    <t>15/04/2024 13:02:14</t>
  </si>
  <si>
    <t>15/04/2024 13:09:57</t>
  </si>
  <si>
    <t>15/04/2024 13:10:55</t>
  </si>
  <si>
    <t>15/04/2024 13:11:50</t>
  </si>
  <si>
    <t>15/04/2024 13:15:56</t>
  </si>
  <si>
    <t>15/04/2024 13:16:50</t>
  </si>
  <si>
    <t>15/04/2024 13:42:40</t>
  </si>
  <si>
    <t>15/04/2024 13:43:08</t>
  </si>
  <si>
    <t>15/04/2024 13:48:23</t>
  </si>
  <si>
    <t>15/04/2024 13:49:45</t>
  </si>
  <si>
    <t>15/04/2024 13:50:47</t>
  </si>
  <si>
    <t>15/04/2024 13:50:58</t>
  </si>
  <si>
    <t>15/04/2024 13:52:31</t>
  </si>
  <si>
    <t>15/04/2024 13:53:26</t>
  </si>
  <si>
    <t>15/04/2024 13:53:45</t>
  </si>
  <si>
    <t>15/04/2024 13:55:16</t>
  </si>
  <si>
    <t>15/04/2024 13:56:13</t>
  </si>
  <si>
    <t>15/04/2024 13:56:40</t>
  </si>
  <si>
    <t>15/04/2024 13:59:21</t>
  </si>
  <si>
    <t>15/04/2024 14:02:52</t>
  </si>
  <si>
    <t>15/04/2024 14:04:58</t>
  </si>
  <si>
    <t>15/04/2024 14:06:28</t>
  </si>
  <si>
    <t>15/04/2024 14:07:02</t>
  </si>
  <si>
    <t>15/04/2024 14:08:21</t>
  </si>
  <si>
    <t>15/04/2024 14:11:13</t>
  </si>
  <si>
    <t>15/04/2024 14:15:20</t>
  </si>
  <si>
    <t>15/04/2024 14:17:12</t>
  </si>
  <si>
    <t>15/04/2024 14:19:40</t>
  </si>
  <si>
    <t>15/04/2024 14:21:00</t>
  </si>
  <si>
    <t>15/04/2024 14:22:33</t>
  </si>
  <si>
    <t>15/04/2024 14:27:55</t>
  </si>
  <si>
    <t>15/04/2024 14:30:59</t>
  </si>
  <si>
    <t>15/04/2024 14:31:00</t>
  </si>
  <si>
    <t>15/04/2024 14:31:21</t>
  </si>
  <si>
    <t>15/04/2024 14:32:00</t>
  </si>
  <si>
    <t>15/04/2024 14:33:13</t>
  </si>
  <si>
    <t>15/04/2024 14:33:45</t>
  </si>
  <si>
    <t>15/04/2024 14:34:00</t>
  </si>
  <si>
    <t>15/04/2024 14:36:00</t>
  </si>
  <si>
    <t>15/04/2024 14:36:13</t>
  </si>
  <si>
    <t>15/04/2024 14:36:28</t>
  </si>
  <si>
    <t>15/04/2024 14:36:59</t>
  </si>
  <si>
    <t>15/04/2024 14:37:07</t>
  </si>
  <si>
    <t>15/04/2024 14:39:55</t>
  </si>
  <si>
    <t>15/04/2024 14:39:59</t>
  </si>
  <si>
    <t>15/04/2024 14:41:09</t>
  </si>
  <si>
    <t>15/04/2024 14:41:32</t>
  </si>
  <si>
    <t>15/04/2024 14:42:35</t>
  </si>
  <si>
    <t>15/04/2024 14:44:43</t>
  </si>
  <si>
    <t>15/04/2024 14:44:56</t>
  </si>
  <si>
    <t>15/04/2024 14:45:22</t>
  </si>
  <si>
    <t>15/04/2024 14:46:00</t>
  </si>
  <si>
    <t>15/04/2024 14:49:21</t>
  </si>
  <si>
    <t>15/04/2024 14:49:49</t>
  </si>
  <si>
    <t>15/04/2024 14:50:43</t>
  </si>
  <si>
    <t>15/04/2024 14:51:38</t>
  </si>
  <si>
    <t>15/04/2024 14:52:28</t>
  </si>
  <si>
    <t>15/04/2024 14:52:59</t>
  </si>
  <si>
    <t>15/04/2024 14:54:00</t>
  </si>
  <si>
    <t>15/04/2024 14:55:00</t>
  </si>
  <si>
    <t>15/04/2024 14:55:59</t>
  </si>
  <si>
    <t>15/04/2024 14:56:26</t>
  </si>
  <si>
    <t>15/04/2024 14:56:59</t>
  </si>
  <si>
    <t>15/04/2024 14:58:00</t>
  </si>
  <si>
    <t>15/04/2024 14:58:13</t>
  </si>
  <si>
    <t>15/04/2024 14:58:47</t>
  </si>
  <si>
    <t>15/04/2024 14:59:54</t>
  </si>
  <si>
    <t>15/04/2024 15:00:03</t>
  </si>
  <si>
    <t>15/04/2024 15:00:34</t>
  </si>
  <si>
    <t>15/04/2024 15:03:53</t>
  </si>
  <si>
    <t>15/04/2024 15:03:57</t>
  </si>
  <si>
    <t>15/04/2024 15:05:16</t>
  </si>
  <si>
    <t>15/04/2024 15:05:23</t>
  </si>
  <si>
    <t>15/04/2024 15:07:16</t>
  </si>
  <si>
    <t>15/04/2024 15:08:11</t>
  </si>
  <si>
    <t>15/04/2024 15:09:22</t>
  </si>
  <si>
    <t>15/04/2024 15:10:49</t>
  </si>
  <si>
    <t>15/04/2024 15:11:58</t>
  </si>
  <si>
    <t>15/04/2024 15:19:09</t>
  </si>
  <si>
    <t>15/04/2024 15:19:23</t>
  </si>
  <si>
    <t>15/04/2024 15:37:33</t>
  </si>
  <si>
    <t>15/04/2024 15:37:35</t>
  </si>
  <si>
    <t>15/04/2024 15:37:57</t>
  </si>
  <si>
    <t>15/04/2024 15:39:21</t>
  </si>
  <si>
    <t>15/04/2024 15:40:11</t>
  </si>
  <si>
    <t>15/04/2024 15:40:47</t>
  </si>
  <si>
    <t>15/04/2024 15:41:15</t>
  </si>
  <si>
    <t>15/04/2024 15:43:18</t>
  </si>
  <si>
    <t>15/04/2024 15:44:30</t>
  </si>
  <si>
    <t>15/04/2024 15:45:16</t>
  </si>
  <si>
    <t>15/04/2024 15:45:58</t>
  </si>
  <si>
    <t>15/04/2024 15:46:20</t>
  </si>
  <si>
    <t>15/04/2024 15:46:25</t>
  </si>
  <si>
    <t>15/04/2024 15:49:11</t>
  </si>
  <si>
    <t>15/04/2024 15:50:24</t>
  </si>
  <si>
    <t>15/04/2024 15:50:36</t>
  </si>
  <si>
    <t>15/04/2024 15:50:37</t>
  </si>
  <si>
    <t>15/04/2024 15:51:21</t>
  </si>
  <si>
    <t>15/04/2024 15:54:03</t>
  </si>
  <si>
    <t>15/04/2024 15:56:19</t>
  </si>
  <si>
    <t>15/04/2024 15:56:26</t>
  </si>
  <si>
    <t>15/04/2024 15:57:29</t>
  </si>
  <si>
    <t>15/04/2024 15:58:58</t>
  </si>
  <si>
    <t>15/04/2024 15:59:59</t>
  </si>
  <si>
    <t>15/04/2024 16:00:43</t>
  </si>
  <si>
    <t>15/04/2024 16:01:01</t>
  </si>
  <si>
    <t>15/04/2024 16:01:42</t>
  </si>
  <si>
    <t>15/04/2024 16:02:02</t>
  </si>
  <si>
    <t>15/04/2024 16:03:14</t>
  </si>
  <si>
    <t>15/04/2024 16:04:45</t>
  </si>
  <si>
    <t>15/04/2024 16:05:49</t>
  </si>
  <si>
    <t>15/04/2024 16:06:09</t>
  </si>
  <si>
    <t>15/04/2024 16:06:33</t>
  </si>
  <si>
    <t>15/04/2024 16:06:55</t>
  </si>
  <si>
    <t>15/04/2024 16:08:16</t>
  </si>
  <si>
    <t>15/04/2024 16:09:37</t>
  </si>
  <si>
    <t>15/04/2024 16:09:38</t>
  </si>
  <si>
    <t>15/04/2024 16:10:31</t>
  </si>
  <si>
    <t>15/04/2024 16:10:59</t>
  </si>
  <si>
    <t>15/04/2024 16:12:47</t>
  </si>
  <si>
    <t>15/04/2024 16:13:28</t>
  </si>
  <si>
    <t>15/04/2024 16:15:03</t>
  </si>
  <si>
    <t>15/04/2024 16:15:30</t>
  </si>
  <si>
    <t>15/04/2024 16:17:00</t>
  </si>
  <si>
    <t>15/04/2024 16:17:21</t>
  </si>
  <si>
    <t>15/04/2024 16:18:54</t>
  </si>
  <si>
    <t>15/04/2024 16:20:12</t>
  </si>
  <si>
    <t>15/04/2024 16:22:13</t>
  </si>
  <si>
    <t>15/04/2024 16:22:14</t>
  </si>
  <si>
    <t>15/04/2024 16:22:32</t>
  </si>
  <si>
    <t>15/04/2024 16:22:58</t>
  </si>
  <si>
    <t>15/04/2024 16:23:01</t>
  </si>
  <si>
    <t>15/04/2024 16:23:55</t>
  </si>
  <si>
    <t>15/04/2024 16:24:31</t>
  </si>
  <si>
    <t>15/04/2024 16:24:41</t>
  </si>
  <si>
    <t>15/04/2024 16:25:05</t>
  </si>
  <si>
    <t>15/04/2024 16:25:35</t>
  </si>
  <si>
    <t>15/04/2024 16:25:39</t>
  </si>
  <si>
    <t>15/04/2024 16:26:29</t>
  </si>
  <si>
    <t>15/04/2024 16:27:21</t>
  </si>
  <si>
    <t>15/04/2024 16:28:12</t>
  </si>
  <si>
    <t>16/04/2024 08:00:15</t>
  </si>
  <si>
    <t>16/04/2024 08:00:22</t>
  </si>
  <si>
    <t>16/04/2024 08:00:24</t>
  </si>
  <si>
    <t>16/04/2024 08:01:03</t>
  </si>
  <si>
    <t>16/04/2024 08:01:20</t>
  </si>
  <si>
    <t>16/04/2024 08:02:02</t>
  </si>
  <si>
    <t>16/04/2024 08:02:20</t>
  </si>
  <si>
    <t>16/04/2024 08:02:32</t>
  </si>
  <si>
    <t>16/04/2024 08:03:02</t>
  </si>
  <si>
    <t>16/04/2024 08:04:26</t>
  </si>
  <si>
    <t>16/04/2024 08:06:38</t>
  </si>
  <si>
    <t>16/04/2024 08:07:00</t>
  </si>
  <si>
    <t>16/04/2024 08:07:01</t>
  </si>
  <si>
    <t>16/04/2024 08:08:10</t>
  </si>
  <si>
    <t>16/04/2024 08:08:24</t>
  </si>
  <si>
    <t>16/04/2024 08:08:53</t>
  </si>
  <si>
    <t>16/04/2024 08:09:09</t>
  </si>
  <si>
    <t>16/04/2024 08:09:29</t>
  </si>
  <si>
    <t>16/04/2024 08:09:53</t>
  </si>
  <si>
    <t>16/04/2024 08:10:32</t>
  </si>
  <si>
    <t>16/04/2024 08:11:25</t>
  </si>
  <si>
    <t>16/04/2024 08:11:51</t>
  </si>
  <si>
    <t>16/04/2024 08:12:14</t>
  </si>
  <si>
    <t>16/04/2024 08:13:20</t>
  </si>
  <si>
    <t>16/04/2024 08:14:26</t>
  </si>
  <si>
    <t>16/04/2024 08:15:03</t>
  </si>
  <si>
    <t>16/04/2024 08:15:25</t>
  </si>
  <si>
    <t>16/04/2024 08:15:46</t>
  </si>
  <si>
    <t>16/04/2024 08:16:10</t>
  </si>
  <si>
    <t>16/04/2024 08:17:20</t>
  </si>
  <si>
    <t>16/04/2024 08:17:30</t>
  </si>
  <si>
    <t>16/04/2024 08:17:44</t>
  </si>
  <si>
    <t>16/04/2024 08:18:38</t>
  </si>
  <si>
    <t>16/04/2024 08:18:54</t>
  </si>
  <si>
    <t>16/04/2024 08:19:35</t>
  </si>
  <si>
    <t>16/04/2024 08:20:20</t>
  </si>
  <si>
    <t>16/04/2024 08:22:16</t>
  </si>
  <si>
    <t>16/04/2024 08:23:00</t>
  </si>
  <si>
    <t>16/04/2024 08:25:07</t>
  </si>
  <si>
    <t>16/04/2024 08:25:18</t>
  </si>
  <si>
    <t>16/04/2024 08:25:58</t>
  </si>
  <si>
    <t>16/04/2024 08:26:52</t>
  </si>
  <si>
    <t>16/04/2024 08:28:05</t>
  </si>
  <si>
    <t>16/04/2024 08:29:44</t>
  </si>
  <si>
    <t>16/04/2024 08:30:09</t>
  </si>
  <si>
    <t>16/04/2024 08:30:50</t>
  </si>
  <si>
    <t>16/04/2024 08:31:40</t>
  </si>
  <si>
    <t>16/04/2024 08:32:15</t>
  </si>
  <si>
    <t>16/04/2024 08:32:18</t>
  </si>
  <si>
    <t>16/04/2024 08:32:37</t>
  </si>
  <si>
    <t>16/04/2024 08:33:56</t>
  </si>
  <si>
    <t>16/04/2024 08:35:04</t>
  </si>
  <si>
    <t>16/04/2024 08:35:26</t>
  </si>
  <si>
    <t>16/04/2024 08:36:04</t>
  </si>
  <si>
    <t>16/04/2024 08:36:40</t>
  </si>
  <si>
    <t>16/04/2024 08:37:04</t>
  </si>
  <si>
    <t>16/04/2024 08:38:27</t>
  </si>
  <si>
    <t>16/04/2024 08:38:34</t>
  </si>
  <si>
    <t>16/04/2024 08:39:56</t>
  </si>
  <si>
    <t>16/04/2024 08:40:02</t>
  </si>
  <si>
    <t>16/04/2024 08:40:38</t>
  </si>
  <si>
    <t>16/04/2024 08:41:38</t>
  </si>
  <si>
    <t>16/04/2024 08:42:51</t>
  </si>
  <si>
    <t>16/04/2024 08:45:07</t>
  </si>
  <si>
    <t>16/04/2024 08:45:41</t>
  </si>
  <si>
    <t>16/04/2024 08:46:43</t>
  </si>
  <si>
    <t>16/04/2024 08:46:45</t>
  </si>
  <si>
    <t>16/04/2024 08:47:38</t>
  </si>
  <si>
    <t>16/04/2024 08:48:53</t>
  </si>
  <si>
    <t>16/04/2024 08:49:29</t>
  </si>
  <si>
    <t>16/04/2024 08:50:25</t>
  </si>
  <si>
    <t>16/04/2024 08:51:30</t>
  </si>
  <si>
    <t>16/04/2024 08:52:13</t>
  </si>
  <si>
    <t>16/04/2024 08:55:30</t>
  </si>
  <si>
    <t>16/04/2024 08:56:52</t>
  </si>
  <si>
    <t>16/04/2024 08:57:59</t>
  </si>
  <si>
    <t>16/04/2024 08:59:26</t>
  </si>
  <si>
    <t>16/04/2024 09:00:24</t>
  </si>
  <si>
    <t>16/04/2024 09:03:25</t>
  </si>
  <si>
    <t>16/04/2024 09:04:36</t>
  </si>
  <si>
    <t>16/04/2024 09:04:48</t>
  </si>
  <si>
    <t>16/04/2024 09:09:10</t>
  </si>
  <si>
    <t>16/04/2024 09:09:22</t>
  </si>
  <si>
    <t>16/04/2024 09:10:14</t>
  </si>
  <si>
    <t>16/04/2024 09:11:00</t>
  </si>
  <si>
    <t>16/04/2024 09:11:43</t>
  </si>
  <si>
    <t>16/04/2024 09:12:20</t>
  </si>
  <si>
    <t>16/04/2024 09:14:53</t>
  </si>
  <si>
    <t>16/04/2024 09:15:04</t>
  </si>
  <si>
    <t>16/04/2024 09:17:15</t>
  </si>
  <si>
    <t>16/04/2024 09:18:15</t>
  </si>
  <si>
    <t>16/04/2024 09:19:11</t>
  </si>
  <si>
    <t>16/04/2024 09:20:07</t>
  </si>
  <si>
    <t>16/04/2024 09:21:11</t>
  </si>
  <si>
    <t>16/04/2024 09:23:02</t>
  </si>
  <si>
    <t>16/04/2024 09:23:42</t>
  </si>
  <si>
    <t>16/04/2024 09:24:19</t>
  </si>
  <si>
    <t>16/04/2024 09:24:50</t>
  </si>
  <si>
    <t>16/04/2024 09:27:27</t>
  </si>
  <si>
    <t>16/04/2024 09:27:28</t>
  </si>
  <si>
    <t>16/04/2024 09:31:29</t>
  </si>
  <si>
    <t>16/04/2024 09:31:32</t>
  </si>
  <si>
    <t>16/04/2024 09:32:38</t>
  </si>
  <si>
    <t>16/04/2024 09:33:49</t>
  </si>
  <si>
    <t>16/04/2024 09:35:25</t>
  </si>
  <si>
    <t>16/04/2024 09:36:05</t>
  </si>
  <si>
    <t>16/04/2024 09:36:44</t>
  </si>
  <si>
    <t>16/04/2024 09:37:09</t>
  </si>
  <si>
    <t>16/04/2024 09:38:05</t>
  </si>
  <si>
    <t>16/04/2024 09:40:27</t>
  </si>
  <si>
    <t>16/04/2024 09:41:12</t>
  </si>
  <si>
    <t>16/04/2024 09:44:00</t>
  </si>
  <si>
    <t>16/04/2024 09:44:25</t>
  </si>
  <si>
    <t>16/04/2024 09:44:58</t>
  </si>
  <si>
    <t>16/04/2024 09:47:00</t>
  </si>
  <si>
    <t>16/04/2024 09:48:26</t>
  </si>
  <si>
    <t>16/04/2024 09:49:21</t>
  </si>
  <si>
    <t>16/04/2024 09:50:34</t>
  </si>
  <si>
    <t>16/04/2024 09:51:49</t>
  </si>
  <si>
    <t>16/04/2024 09:51:52</t>
  </si>
  <si>
    <t>16/04/2024 09:52:20</t>
  </si>
  <si>
    <t>16/04/2024 09:58:22</t>
  </si>
  <si>
    <t>16/04/2024 09:59:27</t>
  </si>
  <si>
    <t>16/04/2024 10:00:08</t>
  </si>
  <si>
    <t>16/04/2024 10:00:11</t>
  </si>
  <si>
    <t>16/04/2024 10:00:47</t>
  </si>
  <si>
    <t>16/04/2024 10:02:02</t>
  </si>
  <si>
    <t>16/04/2024 10:03:28</t>
  </si>
  <si>
    <t>16/04/2024 10:05:10</t>
  </si>
  <si>
    <t>16/04/2024 10:07:13</t>
  </si>
  <si>
    <t>16/04/2024 10:09:14</t>
  </si>
  <si>
    <t>16/04/2024 10:10:24</t>
  </si>
  <si>
    <t>16/04/2024 10:10:25</t>
  </si>
  <si>
    <t>16/04/2024 10:12:11</t>
  </si>
  <si>
    <t>16/04/2024 10:12:38</t>
  </si>
  <si>
    <t>16/04/2024 10:14:10</t>
  </si>
  <si>
    <t>16/04/2024 10:15:11</t>
  </si>
  <si>
    <t>16/04/2024 10:16:02</t>
  </si>
  <si>
    <t>16/04/2024 10:16:16</t>
  </si>
  <si>
    <t>16/04/2024 10:17:28</t>
  </si>
  <si>
    <t>16/04/2024 10:17:38</t>
  </si>
  <si>
    <t>16/04/2024 10:19:25</t>
  </si>
  <si>
    <t>16/04/2024 10:22:00</t>
  </si>
  <si>
    <t>16/04/2024 10:22:15</t>
  </si>
  <si>
    <t>16/04/2024 10:24:27</t>
  </si>
  <si>
    <t>16/04/2024 10:26:32</t>
  </si>
  <si>
    <t>16/04/2024 10:26:54</t>
  </si>
  <si>
    <t>16/04/2024 10:28:38</t>
  </si>
  <si>
    <t>16/04/2024 10:29:22</t>
  </si>
  <si>
    <t>16/04/2024 10:31:10</t>
  </si>
  <si>
    <t>16/04/2024 10:33:59</t>
  </si>
  <si>
    <t>16/04/2024 10:34:01</t>
  </si>
  <si>
    <t>16/04/2024 10:36:53</t>
  </si>
  <si>
    <t>16/04/2024 10:38:10</t>
  </si>
  <si>
    <t>16/04/2024 10:39:04</t>
  </si>
  <si>
    <t>16/04/2024 10:40:33</t>
  </si>
  <si>
    <t>16/04/2024 10:43:37</t>
  </si>
  <si>
    <t>16/04/2024 10:45:22</t>
  </si>
  <si>
    <t>16/04/2024 10:46:40</t>
  </si>
  <si>
    <t>16/04/2024 10:48:07</t>
  </si>
  <si>
    <t>16/04/2024 10:48:19</t>
  </si>
  <si>
    <t>16/04/2024 10:49:10</t>
  </si>
  <si>
    <t>16/04/2024 10:50:23</t>
  </si>
  <si>
    <t>16/04/2024 10:51:47</t>
  </si>
  <si>
    <t>16/04/2024 10:53:00</t>
  </si>
  <si>
    <t>16/04/2024 10:54:07</t>
  </si>
  <si>
    <t>16/04/2024 10:56:14</t>
  </si>
  <si>
    <t>16/04/2024 10:56:36</t>
  </si>
  <si>
    <t>16/04/2024 10:58:00</t>
  </si>
  <si>
    <t>16/04/2024 11:00:10</t>
  </si>
  <si>
    <t>16/04/2024 11:00:56</t>
  </si>
  <si>
    <t>16/04/2024 11:01:37</t>
  </si>
  <si>
    <t>16/04/2024 11:03:49</t>
  </si>
  <si>
    <t>16/04/2024 11:04:43</t>
  </si>
  <si>
    <t>16/04/2024 11:05:50</t>
  </si>
  <si>
    <t>16/04/2024 11:07:55</t>
  </si>
  <si>
    <t>16/04/2024 11:08:41</t>
  </si>
  <si>
    <t>16/04/2024 11:10:49</t>
  </si>
  <si>
    <t>16/04/2024 11:14:21</t>
  </si>
  <si>
    <t>16/04/2024 11:17:21</t>
  </si>
  <si>
    <t>16/04/2024 11:18:22</t>
  </si>
  <si>
    <t>16/04/2024 11:19:24</t>
  </si>
  <si>
    <t>16/04/2024 11:21:56</t>
  </si>
  <si>
    <t>16/04/2024 11:24:55</t>
  </si>
  <si>
    <t>16/04/2024 11:30:04</t>
  </si>
  <si>
    <t>16/04/2024 11:35:08</t>
  </si>
  <si>
    <t>16/04/2024 11:39:53</t>
  </si>
  <si>
    <t>16/04/2024 11:42:28</t>
  </si>
  <si>
    <t>16/04/2024 11:44:53</t>
  </si>
  <si>
    <t>16/04/2024 11:46:00</t>
  </si>
  <si>
    <t>16/04/2024 11:49:38</t>
  </si>
  <si>
    <t>16/04/2024 11:50:17</t>
  </si>
  <si>
    <t>16/04/2024 11:51:33</t>
  </si>
  <si>
    <t>16/04/2024 11:51:48</t>
  </si>
  <si>
    <t>16/04/2024 11:54:09</t>
  </si>
  <si>
    <t>16/04/2024 11:57:01</t>
  </si>
  <si>
    <t>16/04/2024 12:01:37</t>
  </si>
  <si>
    <t>16/04/2024 12:02:13</t>
  </si>
  <si>
    <t>16/04/2024 12:04:02</t>
  </si>
  <si>
    <t>16/04/2024 12:04:15</t>
  </si>
  <si>
    <t>16/04/2024 12:05:42</t>
  </si>
  <si>
    <t>16/04/2024 12:08:20</t>
  </si>
  <si>
    <t>16/04/2024 12:09:48</t>
  </si>
  <si>
    <t>16/04/2024 12:10:43</t>
  </si>
  <si>
    <t>16/04/2024 12:11:02</t>
  </si>
  <si>
    <t>16/04/2024 12:17:25</t>
  </si>
  <si>
    <t>16/04/2024 12:20:33</t>
  </si>
  <si>
    <t>16/04/2024 12:21:32</t>
  </si>
  <si>
    <t>16/04/2024 12:26:32</t>
  </si>
  <si>
    <t>16/04/2024 12:28:40</t>
  </si>
  <si>
    <t>16/04/2024 12:28:41</t>
  </si>
  <si>
    <t>16/04/2024 12:35:02</t>
  </si>
  <si>
    <t>16/04/2024 12:41:03</t>
  </si>
  <si>
    <t>16/04/2024 12:42:07</t>
  </si>
  <si>
    <t>16/04/2024 12:44:32</t>
  </si>
  <si>
    <t>16/04/2024 13:02:56</t>
  </si>
  <si>
    <t>16/04/2024 13:04:26</t>
  </si>
  <si>
    <t>16/04/2024 13:06:27</t>
  </si>
  <si>
    <t>16/04/2024 13:07:56</t>
  </si>
  <si>
    <t>16/04/2024 13:11:22</t>
  </si>
  <si>
    <t>16/04/2024 13:13:02</t>
  </si>
  <si>
    <t>16/04/2024 13:14:40</t>
  </si>
  <si>
    <t>16/04/2024 13:15:08</t>
  </si>
  <si>
    <t>16/04/2024 13:15:36</t>
  </si>
  <si>
    <t>16/04/2024 13:19:18</t>
  </si>
  <si>
    <t>16/04/2024 13:20:48</t>
  </si>
  <si>
    <t>16/04/2024 13:23:28</t>
  </si>
  <si>
    <t>16/04/2024 13:24:58</t>
  </si>
  <si>
    <t>16/04/2024 13:29:07</t>
  </si>
  <si>
    <t>16/04/2024 13:29:21</t>
  </si>
  <si>
    <t>16/04/2024 13:29:50</t>
  </si>
  <si>
    <t>16/04/2024 13:30:18</t>
  </si>
  <si>
    <t>16/04/2024 13:31:48</t>
  </si>
  <si>
    <t>16/04/2024 13:31:49</t>
  </si>
  <si>
    <t>16/04/2024 13:32:03</t>
  </si>
  <si>
    <t>16/04/2024 13:33:27</t>
  </si>
  <si>
    <t>16/04/2024 13:35:58</t>
  </si>
  <si>
    <t>16/04/2024 13:36:10</t>
  </si>
  <si>
    <t>16/04/2024 13:40:16</t>
  </si>
  <si>
    <t>16/04/2024 13:42:23</t>
  </si>
  <si>
    <t>16/04/2024 13:48:35</t>
  </si>
  <si>
    <t>16/04/2024 13:48:37</t>
  </si>
  <si>
    <t>16/04/2024 13:49:33</t>
  </si>
  <si>
    <t>16/04/2024 13:50:29</t>
  </si>
  <si>
    <t>16/04/2024 13:51:40</t>
  </si>
  <si>
    <t>16/04/2024 13:52:49</t>
  </si>
  <si>
    <t>16/04/2024 13:54:19</t>
  </si>
  <si>
    <t>16/04/2024 13:56:47</t>
  </si>
  <si>
    <t>16/04/2024 14:00:08</t>
  </si>
  <si>
    <t>16/04/2024 14:00:13</t>
  </si>
  <si>
    <t>16/04/2024 14:01:09</t>
  </si>
  <si>
    <t>16/04/2024 14:02:04</t>
  </si>
  <si>
    <t>16/04/2024 14:02:53</t>
  </si>
  <si>
    <t>16/04/2024 14:04:01</t>
  </si>
  <si>
    <t>16/04/2024 14:05:44</t>
  </si>
  <si>
    <t>16/04/2024 14:05:48</t>
  </si>
  <si>
    <t>16/04/2024 14:07:21</t>
  </si>
  <si>
    <t>16/04/2024 14:07:33</t>
  </si>
  <si>
    <t>16/04/2024 14:07:57</t>
  </si>
  <si>
    <t>16/04/2024 14:11:26</t>
  </si>
  <si>
    <t>16/04/2024 14:11:27</t>
  </si>
  <si>
    <t>16/04/2024 14:15:23</t>
  </si>
  <si>
    <t>16/04/2024 14:15:46</t>
  </si>
  <si>
    <t>16/04/2024 14:16:42</t>
  </si>
  <si>
    <t>16/04/2024 14:17:13</t>
  </si>
  <si>
    <t>16/04/2024 14:19:33</t>
  </si>
  <si>
    <t>16/04/2024 14:20:25</t>
  </si>
  <si>
    <t>16/04/2024 14:22:03</t>
  </si>
  <si>
    <t>16/04/2024 14:23:18</t>
  </si>
  <si>
    <t>16/04/2024 14:25:29</t>
  </si>
  <si>
    <t>16/04/2024 14:26:21</t>
  </si>
  <si>
    <t>16/04/2024 14:27:18</t>
  </si>
  <si>
    <t>16/04/2024 14:29:17</t>
  </si>
  <si>
    <t>16/04/2024 14:30:11</t>
  </si>
  <si>
    <t>16/04/2024 14:30:28</t>
  </si>
  <si>
    <t>16/04/2024 14:31:18</t>
  </si>
  <si>
    <t>16/04/2024 14:32:35</t>
  </si>
  <si>
    <t>16/04/2024 14:32:55</t>
  </si>
  <si>
    <t>16/04/2024 14:33:21</t>
  </si>
  <si>
    <t>16/04/2024 14:33:39</t>
  </si>
  <si>
    <t>16/04/2024 14:34:22</t>
  </si>
  <si>
    <t>16/04/2024 14:34:28</t>
  </si>
  <si>
    <t>16/04/2024 14:34:31</t>
  </si>
  <si>
    <t>16/04/2024 14:35:22</t>
  </si>
  <si>
    <t>16/04/2024 14:36:17</t>
  </si>
  <si>
    <t>16/04/2024 14:36:25</t>
  </si>
  <si>
    <t>16/04/2024 14:36:56</t>
  </si>
  <si>
    <t>16/04/2024 14:37:31</t>
  </si>
  <si>
    <t>16/04/2024 14:37:40</t>
  </si>
  <si>
    <t>16/04/2024 14:38:29</t>
  </si>
  <si>
    <t>16/04/2024 14:39:11</t>
  </si>
  <si>
    <t>16/04/2024 14:40:03</t>
  </si>
  <si>
    <t>16/04/2024 14:40:26</t>
  </si>
  <si>
    <t>16/04/2024 14:41:00</t>
  </si>
  <si>
    <t>16/04/2024 14:41:05</t>
  </si>
  <si>
    <t>16/04/2024 14:42:17</t>
  </si>
  <si>
    <t>16/04/2024 14:42:33</t>
  </si>
  <si>
    <t>16/04/2024 14:42:58</t>
  </si>
  <si>
    <t>16/04/2024 14:43:21</t>
  </si>
  <si>
    <t>16/04/2024 14:45:36</t>
  </si>
  <si>
    <t>16/04/2024 14:46:15</t>
  </si>
  <si>
    <t>16/04/2024 14:46:22</t>
  </si>
  <si>
    <t>16/04/2024 14:47:04</t>
  </si>
  <si>
    <t>16/04/2024 14:47:16</t>
  </si>
  <si>
    <t>16/04/2024 14:48:36</t>
  </si>
  <si>
    <t>16/04/2024 14:49:23</t>
  </si>
  <si>
    <t>16/04/2024 14:50:17</t>
  </si>
  <si>
    <t>16/04/2024 14:50:38</t>
  </si>
  <si>
    <t>16/04/2024 14:51:05</t>
  </si>
  <si>
    <t>16/04/2024 14:51:19</t>
  </si>
  <si>
    <t>16/04/2024 14:52:31</t>
  </si>
  <si>
    <t>16/04/2024 14:53:27</t>
  </si>
  <si>
    <t>16/04/2024 14:54:20</t>
  </si>
  <si>
    <t>16/04/2024 14:54:59</t>
  </si>
  <si>
    <t>16/04/2024 14:55:40</t>
  </si>
  <si>
    <t>16/04/2024 14:56:37</t>
  </si>
  <si>
    <t>16/04/2024 14:56:45</t>
  </si>
  <si>
    <t>16/04/2024 14:57:35</t>
  </si>
  <si>
    <t>16/04/2024 14:57:58</t>
  </si>
  <si>
    <t>16/04/2024 14:58:44</t>
  </si>
  <si>
    <t>16/04/2024 14:59:18</t>
  </si>
  <si>
    <t>16/04/2024 14:59:55</t>
  </si>
  <si>
    <t>16/04/2024 15:00:35</t>
  </si>
  <si>
    <t>16/04/2024 15:00:37</t>
  </si>
  <si>
    <t>16/04/2024 15:01:27</t>
  </si>
  <si>
    <t>16/04/2024 15:01:33</t>
  </si>
  <si>
    <t>16/04/2024 15:03:20</t>
  </si>
  <si>
    <t>16/04/2024 15:03:22</t>
  </si>
  <si>
    <t>16/04/2024 15:05:18</t>
  </si>
  <si>
    <t>16/04/2024 15:06:19</t>
  </si>
  <si>
    <t>16/04/2024 15:07:04</t>
  </si>
  <si>
    <t>16/04/2024 15:07:44</t>
  </si>
  <si>
    <t>16/04/2024 15:09:58</t>
  </si>
  <si>
    <t>16/04/2024 15:10:04</t>
  </si>
  <si>
    <t>16/04/2024 15:11:43</t>
  </si>
  <si>
    <t>16/04/2024 15:11:59</t>
  </si>
  <si>
    <t>16/04/2024 15:13:56</t>
  </si>
  <si>
    <t>16/04/2024 15:15:04</t>
  </si>
  <si>
    <t>16/04/2024 15:16:39</t>
  </si>
  <si>
    <t>16/04/2024 15:17:18</t>
  </si>
  <si>
    <t>16/04/2024 15:18:19</t>
  </si>
  <si>
    <t>16/04/2024 15:19:40</t>
  </si>
  <si>
    <t>16/04/2024 15:20:10</t>
  </si>
  <si>
    <t>16/04/2024 15:21:25</t>
  </si>
  <si>
    <t>16/04/2024 15:22:15</t>
  </si>
  <si>
    <t>16/04/2024 15:23:29</t>
  </si>
  <si>
    <t>16/04/2024 15:24:55</t>
  </si>
  <si>
    <t>16/04/2024 15:25:36</t>
  </si>
  <si>
    <t>16/04/2024 15:29:42</t>
  </si>
  <si>
    <t>16/04/2024 15:29:43</t>
  </si>
  <si>
    <t>16/04/2024 15:29:50</t>
  </si>
  <si>
    <t>16/04/2024 15:30:52</t>
  </si>
  <si>
    <t>16/04/2024 15:31:44</t>
  </si>
  <si>
    <t>16/04/2024 15:32:13</t>
  </si>
  <si>
    <t>16/04/2024 15:32:45</t>
  </si>
  <si>
    <t>16/04/2024 15:36:30</t>
  </si>
  <si>
    <t>16/04/2024 15:36:56</t>
  </si>
  <si>
    <t>16/04/2024 15:38:14</t>
  </si>
  <si>
    <t>16/04/2024 15:40:43</t>
  </si>
  <si>
    <t>16/04/2024 15:41:35</t>
  </si>
  <si>
    <t>16/04/2024 15:41:53</t>
  </si>
  <si>
    <t>16/04/2024 15:42:22</t>
  </si>
  <si>
    <t>16/04/2024 15:43:31</t>
  </si>
  <si>
    <t>16/04/2024 15:44:42</t>
  </si>
  <si>
    <t>16/04/2024 15:45:00</t>
  </si>
  <si>
    <t>16/04/2024 15:46:19</t>
  </si>
  <si>
    <t>16/04/2024 15:46:47</t>
  </si>
  <si>
    <t>16/04/2024 15:47:44</t>
  </si>
  <si>
    <t>16/04/2024 15:48:49</t>
  </si>
  <si>
    <t>16/04/2024 15:49:11</t>
  </si>
  <si>
    <t>16/04/2024 15:50:19</t>
  </si>
  <si>
    <t>16/04/2024 15:50:26</t>
  </si>
  <si>
    <t>16/04/2024 15:52:08</t>
  </si>
  <si>
    <t>16/04/2024 15:53:21</t>
  </si>
  <si>
    <t>16/04/2024 15:54:03</t>
  </si>
  <si>
    <t>16/04/2024 15:54:48</t>
  </si>
  <si>
    <t>16/04/2024 15:56:21</t>
  </si>
  <si>
    <t>16/04/2024 15:57:14</t>
  </si>
  <si>
    <t>16/04/2024 16:00:13</t>
  </si>
  <si>
    <t>16/04/2024 16:01:16</t>
  </si>
  <si>
    <t>16/04/2024 16:01:40</t>
  </si>
  <si>
    <t>16/04/2024 16:03:24</t>
  </si>
  <si>
    <t>16/04/2024 16:04:16</t>
  </si>
  <si>
    <t>16/04/2024 16:05:20</t>
  </si>
  <si>
    <t>16/04/2024 16:06:36</t>
  </si>
  <si>
    <t>16/04/2024 16:07:16</t>
  </si>
  <si>
    <t>16/04/2024 16:07:23</t>
  </si>
  <si>
    <t>16/04/2024 16:08:16</t>
  </si>
  <si>
    <t>16/04/2024 16:10:56</t>
  </si>
  <si>
    <t>16/04/2024 16:11:30</t>
  </si>
  <si>
    <t>16/04/2024 16:12:35</t>
  </si>
  <si>
    <t>16/04/2024 16:13:01</t>
  </si>
  <si>
    <t>16/04/2024 16:14:26</t>
  </si>
  <si>
    <t>16/04/2024 16:15:55</t>
  </si>
  <si>
    <t>16/04/2024 16:16:19</t>
  </si>
  <si>
    <t>16/04/2024 16:17:00</t>
  </si>
  <si>
    <t>16/04/2024 16:17:33</t>
  </si>
  <si>
    <t>16/04/2024 16:18:27</t>
  </si>
  <si>
    <t>16/04/2024 16:18:55</t>
  </si>
  <si>
    <t>16/04/2024 16:19:57</t>
  </si>
  <si>
    <t>16/04/2024 16:20:33</t>
  </si>
  <si>
    <t>16/04/2024 16:21:05</t>
  </si>
  <si>
    <t>17/04/2024 08:01:12</t>
  </si>
  <si>
    <t>17/04/2024 08:02:16</t>
  </si>
  <si>
    <t>17/04/2024 08:03:13</t>
  </si>
  <si>
    <t>17/04/2024 08:03:25</t>
  </si>
  <si>
    <t>17/04/2024 08:05:18</t>
  </si>
  <si>
    <t>17/04/2024 08:05:29</t>
  </si>
  <si>
    <t>17/04/2024 08:05:49</t>
  </si>
  <si>
    <t>17/04/2024 08:05:59</t>
  </si>
  <si>
    <t>17/04/2024 08:06:16</t>
  </si>
  <si>
    <t>17/04/2024 08:06:26</t>
  </si>
  <si>
    <t>17/04/2024 08:06:41</t>
  </si>
  <si>
    <t>17/04/2024 08:07:03</t>
  </si>
  <si>
    <t>17/04/2024 08:07:22</t>
  </si>
  <si>
    <t>17/04/2024 08:07:23</t>
  </si>
  <si>
    <t>17/04/2024 08:08:02</t>
  </si>
  <si>
    <t>17/04/2024 08:08:21</t>
  </si>
  <si>
    <t>17/04/2024 08:08:27</t>
  </si>
  <si>
    <t>17/04/2024 08:09:21</t>
  </si>
  <si>
    <t>17/04/2024 08:09:32</t>
  </si>
  <si>
    <t>17/04/2024 08:09:59</t>
  </si>
  <si>
    <t>17/04/2024 08:10:37</t>
  </si>
  <si>
    <t>17/04/2024 08:11:00</t>
  </si>
  <si>
    <t>17/04/2024 08:14:15</t>
  </si>
  <si>
    <t>17/04/2024 08:15:43</t>
  </si>
  <si>
    <t>17/04/2024 08:16:58</t>
  </si>
  <si>
    <t>17/04/2024 08:16:59</t>
  </si>
  <si>
    <t>17/04/2024 08:18:39</t>
  </si>
  <si>
    <t>17/04/2024 08:18:41</t>
  </si>
  <si>
    <t>17/04/2024 08:19:00</t>
  </si>
  <si>
    <t>17/04/2024 08:20:02</t>
  </si>
  <si>
    <t>17/04/2024 08:20:05</t>
  </si>
  <si>
    <t>17/04/2024 08:26:34</t>
  </si>
  <si>
    <t>17/04/2024 08:30:20</t>
  </si>
  <si>
    <t>17/04/2024 08:31:49</t>
  </si>
  <si>
    <t>17/04/2024 08:32:17</t>
  </si>
  <si>
    <t>17/04/2024 08:32:56</t>
  </si>
  <si>
    <t>17/04/2024 08:34:41</t>
  </si>
  <si>
    <t>17/04/2024 08:35:12</t>
  </si>
  <si>
    <t>17/04/2024 08:35:32</t>
  </si>
  <si>
    <t>17/04/2024 08:36:56</t>
  </si>
  <si>
    <t>17/04/2024 08:37:30</t>
  </si>
  <si>
    <t>17/04/2024 08:38:15</t>
  </si>
  <si>
    <t>17/04/2024 08:40:20</t>
  </si>
  <si>
    <t>17/04/2024 08:42:51</t>
  </si>
  <si>
    <t>17/04/2024 08:42:53</t>
  </si>
  <si>
    <t>17/04/2024 08:43:28</t>
  </si>
  <si>
    <t>17/04/2024 09:11:54</t>
  </si>
  <si>
    <t>17/04/2024 09:12:54</t>
  </si>
  <si>
    <t>17/04/2024 09:13:37</t>
  </si>
  <si>
    <t>17/04/2024 09:17:12</t>
  </si>
  <si>
    <t>17/04/2024 09:18:02</t>
  </si>
  <si>
    <t>17/04/2024 09:18:37</t>
  </si>
  <si>
    <t>17/04/2024 09:21:38</t>
  </si>
  <si>
    <t>17/04/2024 09:22:22</t>
  </si>
  <si>
    <t>17/04/2024 09:23:58</t>
  </si>
  <si>
    <t>17/04/2024 09:25:16</t>
  </si>
  <si>
    <t>17/04/2024 09:25:37</t>
  </si>
  <si>
    <t>17/04/2024 09:29:46</t>
  </si>
  <si>
    <t>17/04/2024 09:30:34</t>
  </si>
  <si>
    <t>17/04/2024 09:35:27</t>
  </si>
  <si>
    <t>17/04/2024 09:36:47</t>
  </si>
  <si>
    <t>17/04/2024 09:37:03</t>
  </si>
  <si>
    <t>17/04/2024 09:38:25</t>
  </si>
  <si>
    <t>17/04/2024 09:39:40</t>
  </si>
  <si>
    <t>17/04/2024 09:40:56</t>
  </si>
  <si>
    <t>17/04/2024 09:41:51</t>
  </si>
  <si>
    <t>17/04/2024 09:43:53</t>
  </si>
  <si>
    <t>17/04/2024 09:51:26</t>
  </si>
  <si>
    <t>17/04/2024 09:52:59</t>
  </si>
  <si>
    <t>17/04/2024 09:53:45</t>
  </si>
  <si>
    <t>17/04/2024 09:54:55</t>
  </si>
  <si>
    <t>17/04/2024 09:59:26</t>
  </si>
  <si>
    <t>17/04/2024 10:00:02</t>
  </si>
  <si>
    <t>17/04/2024 10:00:03</t>
  </si>
  <si>
    <t>17/04/2024 10:00:48</t>
  </si>
  <si>
    <t>17/04/2024 10:00:49</t>
  </si>
  <si>
    <t>17/04/2024 10:02:03</t>
  </si>
  <si>
    <t>17/04/2024 10:03:58</t>
  </si>
  <si>
    <t>17/04/2024 10:07:02</t>
  </si>
  <si>
    <t>17/04/2024 10:10:09</t>
  </si>
  <si>
    <t>17/04/2024 10:10:24</t>
  </si>
  <si>
    <t>17/04/2024 10:14:06</t>
  </si>
  <si>
    <t>17/04/2024 10:15:01</t>
  </si>
  <si>
    <t>17/04/2024 10:17:03</t>
  </si>
  <si>
    <t>17/04/2024 10:17:29</t>
  </si>
  <si>
    <t>17/04/2024 10:20:16</t>
  </si>
  <si>
    <t>17/04/2024 10:20:17</t>
  </si>
  <si>
    <t>17/04/2024 10:22:39</t>
  </si>
  <si>
    <t>17/04/2024 10:25:09</t>
  </si>
  <si>
    <t>17/04/2024 10:27:26</t>
  </si>
  <si>
    <t>17/04/2024 10:30:05</t>
  </si>
  <si>
    <t>17/04/2024 10:30:17</t>
  </si>
  <si>
    <t>17/04/2024 10:33:15</t>
  </si>
  <si>
    <t>17/04/2024 10:35:20</t>
  </si>
  <si>
    <t>17/04/2024 10:39:58</t>
  </si>
  <si>
    <t>17/04/2024 10:43:00</t>
  </si>
  <si>
    <t>17/04/2024 10:45:42</t>
  </si>
  <si>
    <t>17/04/2024 10:46:08</t>
  </si>
  <si>
    <t>17/04/2024 10:48:01</t>
  </si>
  <si>
    <t>17/04/2024 10:49:08</t>
  </si>
  <si>
    <t>17/04/2024 10:52:46</t>
  </si>
  <si>
    <t>17/04/2024 10:54:18</t>
  </si>
  <si>
    <t>17/04/2024 10:54:58</t>
  </si>
  <si>
    <t>17/04/2024 10:57:00</t>
  </si>
  <si>
    <t>17/04/2024 10:57:55</t>
  </si>
  <si>
    <t>17/04/2024 11:00:09</t>
  </si>
  <si>
    <t>17/04/2024 11:01:15</t>
  </si>
  <si>
    <t>17/04/2024 11:02:02</t>
  </si>
  <si>
    <t>17/04/2024 11:03:15</t>
  </si>
  <si>
    <t>17/04/2024 11:04:05</t>
  </si>
  <si>
    <t>17/04/2024 11:05:02</t>
  </si>
  <si>
    <t>17/04/2024 11:06:12</t>
  </si>
  <si>
    <t>17/04/2024 11:06:23</t>
  </si>
  <si>
    <t>17/04/2024 11:07:39</t>
  </si>
  <si>
    <t>17/04/2024 11:08:10</t>
  </si>
  <si>
    <t>17/04/2024 11:10:08</t>
  </si>
  <si>
    <t>17/04/2024 11:12:38</t>
  </si>
  <si>
    <t>17/04/2024 11:14:49</t>
  </si>
  <si>
    <t>17/04/2024 11:15:09</t>
  </si>
  <si>
    <t>17/04/2024 11:22:27</t>
  </si>
  <si>
    <t>17/04/2024 11:23:02</t>
  </si>
  <si>
    <t>17/04/2024 11:36:07</t>
  </si>
  <si>
    <t>17/04/2024 11:37:03</t>
  </si>
  <si>
    <t>17/04/2024 12:13:03</t>
  </si>
  <si>
    <t>17/04/2024 12:13:15</t>
  </si>
  <si>
    <t>17/04/2024 12:16:24</t>
  </si>
  <si>
    <t>17/04/2024 12:17:46</t>
  </si>
  <si>
    <t>17/04/2024 12:18:23</t>
  </si>
  <si>
    <t>17/04/2024 12:20:15</t>
  </si>
  <si>
    <t>17/04/2024 12:20:30</t>
  </si>
  <si>
    <t>17/04/2024 12:22:41</t>
  </si>
  <si>
    <t>17/04/2024 12:24:43</t>
  </si>
  <si>
    <t>17/04/2024 12:26:24</t>
  </si>
  <si>
    <t>17/04/2024 12:31:00</t>
  </si>
  <si>
    <t>17/04/2024 12:32:00</t>
  </si>
  <si>
    <t>17/04/2024 12:35:06</t>
  </si>
  <si>
    <t>17/04/2024 12:36:37</t>
  </si>
  <si>
    <t>17/04/2024 12:39:40</t>
  </si>
  <si>
    <t>17/04/2024 12:40:41</t>
  </si>
  <si>
    <t>17/04/2024 12:41:23</t>
  </si>
  <si>
    <t>17/04/2024 12:51:05</t>
  </si>
  <si>
    <t>17/04/2024 12:51:57</t>
  </si>
  <si>
    <t>17/04/2024 12:53:26</t>
  </si>
  <si>
    <t>17/04/2024 13:01:46</t>
  </si>
  <si>
    <t>17/04/2024 13:02:23</t>
  </si>
  <si>
    <t>17/04/2024 13:08:40</t>
  </si>
  <si>
    <t>17/04/2024 13:10:26</t>
  </si>
  <si>
    <t>17/04/2024 13:11:18</t>
  </si>
  <si>
    <t>17/04/2024 13:12:01</t>
  </si>
  <si>
    <t>17/04/2024 13:17:01</t>
  </si>
  <si>
    <t>17/04/2024 13:17:26</t>
  </si>
  <si>
    <t>17/04/2024 13:18:16</t>
  </si>
  <si>
    <t>17/04/2024 13:19:02</t>
  </si>
  <si>
    <t>17/04/2024 13:20:49</t>
  </si>
  <si>
    <t>17/04/2024 13:22:39</t>
  </si>
  <si>
    <t>17/04/2024 13:23:13</t>
  </si>
  <si>
    <t>17/04/2024 13:24:27</t>
  </si>
  <si>
    <t>17/04/2024 13:25:09</t>
  </si>
  <si>
    <t>17/04/2024 13:26:32</t>
  </si>
  <si>
    <t>17/04/2024 13:28:44</t>
  </si>
  <si>
    <t>17/04/2024 13:30:03</t>
  </si>
  <si>
    <t>17/04/2024 13:31:06</t>
  </si>
  <si>
    <t>17/04/2024 13:32:47</t>
  </si>
  <si>
    <t>17/04/2024 13:34:01</t>
  </si>
  <si>
    <t>17/04/2024 13:37:14</t>
  </si>
  <si>
    <t>17/04/2024 13:37:46</t>
  </si>
  <si>
    <t>17/04/2024 13:38:43</t>
  </si>
  <si>
    <t>17/04/2024 13:38:44</t>
  </si>
  <si>
    <t>17/04/2024 13:40:29</t>
  </si>
  <si>
    <t>17/04/2024 13:42:11</t>
  </si>
  <si>
    <t>17/04/2024 13:44:45</t>
  </si>
  <si>
    <t>17/04/2024 13:45:19</t>
  </si>
  <si>
    <t>17/04/2024 13:45:55</t>
  </si>
  <si>
    <t>17/04/2024 13:48:32</t>
  </si>
  <si>
    <t>17/04/2024 13:48:58</t>
  </si>
  <si>
    <t>17/04/2024 13:49:56</t>
  </si>
  <si>
    <t>17/04/2024 13:52:05</t>
  </si>
  <si>
    <t>17/04/2024 13:52:33</t>
  </si>
  <si>
    <t>17/04/2024 13:52:37</t>
  </si>
  <si>
    <t>17/04/2024 13:53:33</t>
  </si>
  <si>
    <t>17/04/2024 13:53:46</t>
  </si>
  <si>
    <t>17/04/2024 13:56:58</t>
  </si>
  <si>
    <t>17/04/2024 13:56:59</t>
  </si>
  <si>
    <t>17/04/2024 13:58:15</t>
  </si>
  <si>
    <t>17/04/2024 13:59:39</t>
  </si>
  <si>
    <t>17/04/2024 14:00:53</t>
  </si>
  <si>
    <t>17/04/2024 14:01:09</t>
  </si>
  <si>
    <t>17/04/2024 14:02:00</t>
  </si>
  <si>
    <t>17/04/2024 14:03:05</t>
  </si>
  <si>
    <t>17/04/2024 14:04:47</t>
  </si>
  <si>
    <t>17/04/2024 14:05:48</t>
  </si>
  <si>
    <t>17/04/2024 14:06:26</t>
  </si>
  <si>
    <t>17/04/2024 14:08:01</t>
  </si>
  <si>
    <t>17/04/2024 14:09:25</t>
  </si>
  <si>
    <t>17/04/2024 14:10:36</t>
  </si>
  <si>
    <t>17/04/2024 14:11:36</t>
  </si>
  <si>
    <t>17/04/2024 14:15:18</t>
  </si>
  <si>
    <t>17/04/2024 14:15:20</t>
  </si>
  <si>
    <t>17/04/2024 14:17:37</t>
  </si>
  <si>
    <t>17/04/2024 14:18:23</t>
  </si>
  <si>
    <t>17/04/2024 14:19:22</t>
  </si>
  <si>
    <t>17/04/2024 14:20:55</t>
  </si>
  <si>
    <t>17/04/2024 14:21:05</t>
  </si>
  <si>
    <t>17/04/2024 14:22:13</t>
  </si>
  <si>
    <t>17/04/2024 14:39:21</t>
  </si>
  <si>
    <t>17/04/2024 14:39:36</t>
  </si>
  <si>
    <t>17/04/2024 14:39:55</t>
  </si>
  <si>
    <t>17/04/2024 14:40:38</t>
  </si>
  <si>
    <t>17/04/2024 14:40:51</t>
  </si>
  <si>
    <t>17/04/2024 14:42:59</t>
  </si>
  <si>
    <t>17/04/2024 14:43:41</t>
  </si>
  <si>
    <t>17/04/2024 14:44:21</t>
  </si>
  <si>
    <t>17/04/2024 14:44:43</t>
  </si>
  <si>
    <t>17/04/2024 14:45:08</t>
  </si>
  <si>
    <t>17/04/2024 14:46:22</t>
  </si>
  <si>
    <t>17/04/2024 14:47:09</t>
  </si>
  <si>
    <t>17/04/2024 14:48:01</t>
  </si>
  <si>
    <t>17/04/2024 14:48:49</t>
  </si>
  <si>
    <t>17/04/2024 14:49:07</t>
  </si>
  <si>
    <t>17/04/2024 14:51:28</t>
  </si>
  <si>
    <t>17/04/2024 14:51:58</t>
  </si>
  <si>
    <t>17/04/2024 14:52:38</t>
  </si>
  <si>
    <t>17/04/2024 14:53:25</t>
  </si>
  <si>
    <t>17/04/2024 14:55:02</t>
  </si>
  <si>
    <t>17/04/2024 14:56:07</t>
  </si>
  <si>
    <t>17/04/2024 14:57:26</t>
  </si>
  <si>
    <t>17/04/2024 14:59:21</t>
  </si>
  <si>
    <t>17/04/2024 15:00:10</t>
  </si>
  <si>
    <t>17/04/2024 15:00:29</t>
  </si>
  <si>
    <t>17/04/2024 15:00:47</t>
  </si>
  <si>
    <t>17/04/2024 15:02:50</t>
  </si>
  <si>
    <t>17/04/2024 15:04:00</t>
  </si>
  <si>
    <t>17/04/2024 15:05:03</t>
  </si>
  <si>
    <t>17/04/2024 15:05:26</t>
  </si>
  <si>
    <t>17/04/2024 15:08:41</t>
  </si>
  <si>
    <t>17/04/2024 15:09:00</t>
  </si>
  <si>
    <t>17/04/2024 15:11:25</t>
  </si>
  <si>
    <t>17/04/2024 15:12:22</t>
  </si>
  <si>
    <t>17/04/2024 15:13:39</t>
  </si>
  <si>
    <t>17/04/2024 15:14:24</t>
  </si>
  <si>
    <t>17/04/2024 15:14:49</t>
  </si>
  <si>
    <t>17/04/2024 15:15:13</t>
  </si>
  <si>
    <t>17/04/2024 15:18:44</t>
  </si>
  <si>
    <t>17/04/2024 15:21:45</t>
  </si>
  <si>
    <t>17/04/2024 15:23:12</t>
  </si>
  <si>
    <t>17/04/2024 15:24:59</t>
  </si>
  <si>
    <t>17/04/2024 15:25:02</t>
  </si>
  <si>
    <t>17/04/2024 15:29:41</t>
  </si>
  <si>
    <t>17/04/2024 15:31:16</t>
  </si>
  <si>
    <t>17/04/2024 15:32:30</t>
  </si>
  <si>
    <t>17/04/2024 15:34:14</t>
  </si>
  <si>
    <t>17/04/2024 15:34:57</t>
  </si>
  <si>
    <t>17/04/2024 15:35:53</t>
  </si>
  <si>
    <t>17/04/2024 15:36:02</t>
  </si>
  <si>
    <t>17/04/2024 15:37:33</t>
  </si>
  <si>
    <t>17/04/2024 15:37:58</t>
  </si>
  <si>
    <t>17/04/2024 15:39:00</t>
  </si>
  <si>
    <t>17/04/2024 15:40:08</t>
  </si>
  <si>
    <t>17/04/2024 15:41:38</t>
  </si>
  <si>
    <t>17/04/2024 15:42:41</t>
  </si>
  <si>
    <t>17/04/2024 15:43:49</t>
  </si>
  <si>
    <t>17/04/2024 15:44:50</t>
  </si>
  <si>
    <t>17/04/2024 15:46:41</t>
  </si>
  <si>
    <t>17/04/2024 15:47:49</t>
  </si>
  <si>
    <t>17/04/2024 15:50:07</t>
  </si>
  <si>
    <t>17/04/2024 15:50:49</t>
  </si>
  <si>
    <t>17/04/2024 15:50:50</t>
  </si>
  <si>
    <t>17/04/2024 15:50:53</t>
  </si>
  <si>
    <t>17/04/2024 15:50:59</t>
  </si>
  <si>
    <t>17/04/2024 15:51:01</t>
  </si>
  <si>
    <t>17/04/2024 15:51:30</t>
  </si>
  <si>
    <t>17/04/2024 15:52:21</t>
  </si>
  <si>
    <t>17/04/2024 15:53:07</t>
  </si>
  <si>
    <t>17/04/2024 15:56:15</t>
  </si>
  <si>
    <t>17/04/2024 15:58:03</t>
  </si>
  <si>
    <t>17/04/2024 15:59:20</t>
  </si>
  <si>
    <t>17/04/2024 16:00:10</t>
  </si>
  <si>
    <t>17/04/2024 16:00:32</t>
  </si>
  <si>
    <t>17/04/2024 16:03:38</t>
  </si>
  <si>
    <t>17/04/2024 16:04:25</t>
  </si>
  <si>
    <t>17/04/2024 16:06:33</t>
  </si>
  <si>
    <t>17/04/2024 16:06:55</t>
  </si>
  <si>
    <t>17/04/2024 16:07:43</t>
  </si>
  <si>
    <t>17/04/2024 16:12:01</t>
  </si>
  <si>
    <t>17/04/2024 16:12:54</t>
  </si>
  <si>
    <t>17/04/2024 16:13:55</t>
  </si>
  <si>
    <t>17/04/2024 16:14:24</t>
  </si>
  <si>
    <t>17/04/2024 16:14:51</t>
  </si>
  <si>
    <t>17/04/2024 16:15:36</t>
  </si>
  <si>
    <t>17/04/2024 16:16:34</t>
  </si>
  <si>
    <t>17/04/2024 16:17:07</t>
  </si>
  <si>
    <t>17/04/2024 16:18:15</t>
  </si>
  <si>
    <t>17/04/2024 16:26:24</t>
  </si>
  <si>
    <t>18/04/2024 08:01:21</t>
  </si>
  <si>
    <t>18/04/2024 08:01:47</t>
  </si>
  <si>
    <t>18/04/2024 08:01:50</t>
  </si>
  <si>
    <t>18/04/2024 08:01:52</t>
  </si>
  <si>
    <t>18/04/2024 08:02:48</t>
  </si>
  <si>
    <t>18/04/2024 08:03:36</t>
  </si>
  <si>
    <t>18/04/2024 08:05:02</t>
  </si>
  <si>
    <t>18/04/2024 08:06:27</t>
  </si>
  <si>
    <t>18/04/2024 08:06:41</t>
  </si>
  <si>
    <t>18/04/2024 08:06:48</t>
  </si>
  <si>
    <t>18/04/2024 08:06:49</t>
  </si>
  <si>
    <t>18/04/2024 08:08:07</t>
  </si>
  <si>
    <t>18/04/2024 08:08:21</t>
  </si>
  <si>
    <t>18/04/2024 08:09:12</t>
  </si>
  <si>
    <t>18/04/2024 08:09:25</t>
  </si>
  <si>
    <t>18/04/2024 08:09:59</t>
  </si>
  <si>
    <t>18/04/2024 08:10:57</t>
  </si>
  <si>
    <t>18/04/2024 08:11:58</t>
  </si>
  <si>
    <t>18/04/2024 08:12:42</t>
  </si>
  <si>
    <t>18/04/2024 08:14:17</t>
  </si>
  <si>
    <t>18/04/2024 08:14:40</t>
  </si>
  <si>
    <t>18/04/2024 08:21:15</t>
  </si>
  <si>
    <t>18/04/2024 08:35:28</t>
  </si>
  <si>
    <t>18/04/2024 08:35:36</t>
  </si>
  <si>
    <t>18/04/2024 08:35:39</t>
  </si>
  <si>
    <t>18/04/2024 08:36:00</t>
  </si>
  <si>
    <t>18/04/2024 08:36:18</t>
  </si>
  <si>
    <t>18/04/2024 08:37:55</t>
  </si>
  <si>
    <t>18/04/2024 08:37:58</t>
  </si>
  <si>
    <t>18/04/2024 08:39:25</t>
  </si>
  <si>
    <t>18/04/2024 08:40:15</t>
  </si>
  <si>
    <t>18/04/2024 08:42:27</t>
  </si>
  <si>
    <t>18/04/2024 08:45:02</t>
  </si>
  <si>
    <t>18/04/2024 08:45:07</t>
  </si>
  <si>
    <t>18/04/2024 08:45:49</t>
  </si>
  <si>
    <t>18/04/2024 08:47:10</t>
  </si>
  <si>
    <t>18/04/2024 08:48:05</t>
  </si>
  <si>
    <t>18/04/2024 08:48:21</t>
  </si>
  <si>
    <t>18/04/2024 08:50:23</t>
  </si>
  <si>
    <t>18/04/2024 08:52:52</t>
  </si>
  <si>
    <t>18/04/2024 08:54:35</t>
  </si>
  <si>
    <t>18/04/2024 08:54:47</t>
  </si>
  <si>
    <t>18/04/2024 08:55:05</t>
  </si>
  <si>
    <t>18/04/2024 08:56:14</t>
  </si>
  <si>
    <t>18/04/2024 08:58:00</t>
  </si>
  <si>
    <t>18/04/2024 08:59:09</t>
  </si>
  <si>
    <t>18/04/2024 09:02:07</t>
  </si>
  <si>
    <t>18/04/2024 09:02:08</t>
  </si>
  <si>
    <t>18/04/2024 09:06:07</t>
  </si>
  <si>
    <t>18/04/2024 09:09:04</t>
  </si>
  <si>
    <t>18/04/2024 09:10:17</t>
  </si>
  <si>
    <t>18/04/2024 09:11:41</t>
  </si>
  <si>
    <t>18/04/2024 09:12:05</t>
  </si>
  <si>
    <t>18/04/2024 09:13:02</t>
  </si>
  <si>
    <t>18/04/2024 09:14:33</t>
  </si>
  <si>
    <t>18/04/2024 09:16:59</t>
  </si>
  <si>
    <t>18/04/2024 09:17:08</t>
  </si>
  <si>
    <t>18/04/2024 09:20:00</t>
  </si>
  <si>
    <t>18/04/2024 09:22:59</t>
  </si>
  <si>
    <t>18/04/2024 09:24:43</t>
  </si>
  <si>
    <t>18/04/2024 09:27:00</t>
  </si>
  <si>
    <t>18/04/2024 09:27:58</t>
  </si>
  <si>
    <t>18/04/2024 09:29:45</t>
  </si>
  <si>
    <t>18/04/2024 09:33:08</t>
  </si>
  <si>
    <t>18/04/2024 09:33:35</t>
  </si>
  <si>
    <t>18/04/2024 09:34:51</t>
  </si>
  <si>
    <t>18/04/2024 09:34:52</t>
  </si>
  <si>
    <t>18/04/2024 09:35:23</t>
  </si>
  <si>
    <t>18/04/2024 09:36:00</t>
  </si>
  <si>
    <t>18/04/2024 09:37:53</t>
  </si>
  <si>
    <t>18/04/2024 09:38:05</t>
  </si>
  <si>
    <t>18/04/2024 09:39:04</t>
  </si>
  <si>
    <t>18/04/2024 09:39:39</t>
  </si>
  <si>
    <t>18/04/2024 09:40:05</t>
  </si>
  <si>
    <t>18/04/2024 09:42:00</t>
  </si>
  <si>
    <t>18/04/2024 09:42:07</t>
  </si>
  <si>
    <t>18/04/2024 09:43:35</t>
  </si>
  <si>
    <t>18/04/2024 09:44:30</t>
  </si>
  <si>
    <t>18/04/2024 09:46:00</t>
  </si>
  <si>
    <t>18/04/2024 09:48:11</t>
  </si>
  <si>
    <t>18/04/2024 09:52:21</t>
  </si>
  <si>
    <t>18/04/2024 09:52:34</t>
  </si>
  <si>
    <t>18/04/2024 09:54:42</t>
  </si>
  <si>
    <t>18/04/2024 09:56:08</t>
  </si>
  <si>
    <t>18/04/2024 09:56:26</t>
  </si>
  <si>
    <t>18/04/2024 09:58:12</t>
  </si>
  <si>
    <t>18/04/2024 09:59:20</t>
  </si>
  <si>
    <t>18/04/2024 10:03:31</t>
  </si>
  <si>
    <t>18/04/2024 10:03:32</t>
  </si>
  <si>
    <t>18/04/2024 10:05:29</t>
  </si>
  <si>
    <t>18/04/2024 10:07:38</t>
  </si>
  <si>
    <t>18/04/2024 10:08:53</t>
  </si>
  <si>
    <t>18/04/2024 10:11:56</t>
  </si>
  <si>
    <t>18/04/2024 10:12:09</t>
  </si>
  <si>
    <t>18/04/2024 10:15:26</t>
  </si>
  <si>
    <t>18/04/2024 10:18:24</t>
  </si>
  <si>
    <t>18/04/2024 10:20:02</t>
  </si>
  <si>
    <t>18/04/2024 10:20:57</t>
  </si>
  <si>
    <t>18/04/2024 10:21:11</t>
  </si>
  <si>
    <t>18/04/2024 10:25:02</t>
  </si>
  <si>
    <t>18/04/2024 10:25:06</t>
  </si>
  <si>
    <t>18/04/2024 10:26:50</t>
  </si>
  <si>
    <t>18/04/2024 10:28:05</t>
  </si>
  <si>
    <t>18/04/2024 10:31:05</t>
  </si>
  <si>
    <t>18/04/2024 10:34:36</t>
  </si>
  <si>
    <t>18/04/2024 10:36:02</t>
  </si>
  <si>
    <t>18/04/2024 10:36:29</t>
  </si>
  <si>
    <t>18/04/2024 10:37:15</t>
  </si>
  <si>
    <t>18/04/2024 10:42:07</t>
  </si>
  <si>
    <t>18/04/2024 10:42:08</t>
  </si>
  <si>
    <t>18/04/2024 10:43:06</t>
  </si>
  <si>
    <t>18/04/2024 10:55:52</t>
  </si>
  <si>
    <t>18/04/2024 11:12:46</t>
  </si>
  <si>
    <t>18/04/2024 11:15:30</t>
  </si>
  <si>
    <t>18/04/2024 11:15:31</t>
  </si>
  <si>
    <t>18/04/2024 11:19:45</t>
  </si>
  <si>
    <t>18/04/2024 11:20:05</t>
  </si>
  <si>
    <t>18/04/2024 11:44:21</t>
  </si>
  <si>
    <t>18/04/2024 11:48:00</t>
  </si>
  <si>
    <t>18/04/2024 11:50:25</t>
  </si>
  <si>
    <t>18/04/2024 11:51:49</t>
  </si>
  <si>
    <t>18/04/2024 11:54:42</t>
  </si>
  <si>
    <t>18/04/2024 12:00:11</t>
  </si>
  <si>
    <t>18/04/2024 12:01:10</t>
  </si>
  <si>
    <t>18/04/2024 12:02:25</t>
  </si>
  <si>
    <t>18/04/2024 12:04:02</t>
  </si>
  <si>
    <t>18/04/2024 12:12:30</t>
  </si>
  <si>
    <t>18/04/2024 12:16:45</t>
  </si>
  <si>
    <t>18/04/2024 12:58:24</t>
  </si>
  <si>
    <t>18/04/2024 13:01:41</t>
  </si>
  <si>
    <t>18/04/2024 13:04:27</t>
  </si>
  <si>
    <t>18/04/2024 13:09:02</t>
  </si>
  <si>
    <t>18/04/2024 13:10:08</t>
  </si>
  <si>
    <t>18/04/2024 13:11:01</t>
  </si>
  <si>
    <t>18/04/2024 13:16:02</t>
  </si>
  <si>
    <t>18/04/2024 13:16:44</t>
  </si>
  <si>
    <t>18/04/2024 13:22:18</t>
  </si>
  <si>
    <t>18/04/2024 13:23:27</t>
  </si>
  <si>
    <t>18/04/2024 13:23:34</t>
  </si>
  <si>
    <t>18/04/2024 13:24:08</t>
  </si>
  <si>
    <t>18/04/2024 13:24:55</t>
  </si>
  <si>
    <t>18/04/2024 13:30:47</t>
  </si>
  <si>
    <t>18/04/2024 13:31:06</t>
  </si>
  <si>
    <t>18/04/2024 13:32:08</t>
  </si>
  <si>
    <t>18/04/2024 13:35:49</t>
  </si>
  <si>
    <t>18/04/2024 13:38:11</t>
  </si>
  <si>
    <t>18/04/2024 13:39:39</t>
  </si>
  <si>
    <t>18/04/2024 13:41:22</t>
  </si>
  <si>
    <t>18/04/2024 13:44:15</t>
  </si>
  <si>
    <t>18/04/2024 13:44:20</t>
  </si>
  <si>
    <t>18/04/2024 13:45:47</t>
  </si>
  <si>
    <t>18/04/2024 13:47:49</t>
  </si>
  <si>
    <t>18/04/2024 13:50:10</t>
  </si>
  <si>
    <t>18/04/2024 13:51:01</t>
  </si>
  <si>
    <t>18/04/2024 13:51:22</t>
  </si>
  <si>
    <t>18/04/2024 13:52:41</t>
  </si>
  <si>
    <t>18/04/2024 13:54:00</t>
  </si>
  <si>
    <t>18/04/2024 13:55:19</t>
  </si>
  <si>
    <t>18/04/2024 13:56:55</t>
  </si>
  <si>
    <t>18/04/2024 13:57:37</t>
  </si>
  <si>
    <t>18/04/2024 13:57:54</t>
  </si>
  <si>
    <t>18/04/2024 14:03:22</t>
  </si>
  <si>
    <t>18/04/2024 14:06:41</t>
  </si>
  <si>
    <t>18/04/2024 14:08:14</t>
  </si>
  <si>
    <t>18/04/2024 14:11:44</t>
  </si>
  <si>
    <t>18/04/2024 14:13:33</t>
  </si>
  <si>
    <t>18/04/2024 14:14:39</t>
  </si>
  <si>
    <t>18/04/2024 14:15:02</t>
  </si>
  <si>
    <t>18/04/2024 14:15:24</t>
  </si>
  <si>
    <t>18/04/2024 14:15:37</t>
  </si>
  <si>
    <t>18/04/2024 14:16:08</t>
  </si>
  <si>
    <t>18/04/2024 14:16:32</t>
  </si>
  <si>
    <t>18/04/2024 14:17:12</t>
  </si>
  <si>
    <t>18/04/2024 14:21:48</t>
  </si>
  <si>
    <t>18/04/2024 14:25:28</t>
  </si>
  <si>
    <t>18/04/2024 14:28:34</t>
  </si>
  <si>
    <t>18/04/2024 14:28:45</t>
  </si>
  <si>
    <t>18/04/2024 14:29:02</t>
  </si>
  <si>
    <t>18/04/2024 14:30:06</t>
  </si>
  <si>
    <t>18/04/2024 14:30:25</t>
  </si>
  <si>
    <t>18/04/2024 14:30:35</t>
  </si>
  <si>
    <t>18/04/2024 14:30:45</t>
  </si>
  <si>
    <t>18/04/2024 14:32:43</t>
  </si>
  <si>
    <t>18/04/2024 14:33:24</t>
  </si>
  <si>
    <t>18/04/2024 14:34:17</t>
  </si>
  <si>
    <t>18/04/2024 14:34:27</t>
  </si>
  <si>
    <t>18/04/2024 14:35:13</t>
  </si>
  <si>
    <t>18/04/2024 14:35:59</t>
  </si>
  <si>
    <t>18/04/2024 14:36:33</t>
  </si>
  <si>
    <t>18/04/2024 14:40:05</t>
  </si>
  <si>
    <t>18/04/2024 14:54:46</t>
  </si>
  <si>
    <t>18/04/2024 14:56:56</t>
  </si>
  <si>
    <t>18/04/2024 14:57:26</t>
  </si>
  <si>
    <t>18/04/2024 14:59:35</t>
  </si>
  <si>
    <t>18/04/2024 14:59:38</t>
  </si>
  <si>
    <t>18/04/2024 15:00:30</t>
  </si>
  <si>
    <t>18/04/2024 15:00:31</t>
  </si>
  <si>
    <t>18/04/2024 15:04:19</t>
  </si>
  <si>
    <t>18/04/2024 15:06:45</t>
  </si>
  <si>
    <t>18/04/2024 15:06:49</t>
  </si>
  <si>
    <t>18/04/2024 15:07:23</t>
  </si>
  <si>
    <t>18/04/2024 15:08:30</t>
  </si>
  <si>
    <t>18/04/2024 15:08:41</t>
  </si>
  <si>
    <t>18/04/2024 15:11:11</t>
  </si>
  <si>
    <t>18/04/2024 15:14:21</t>
  </si>
  <si>
    <t>18/04/2024 15:15:57</t>
  </si>
  <si>
    <t>18/04/2024 15:16:25</t>
  </si>
  <si>
    <t>18/04/2024 15:18:59</t>
  </si>
  <si>
    <t>18/04/2024 15:19:35</t>
  </si>
  <si>
    <t>18/04/2024 15:20:37</t>
  </si>
  <si>
    <t>18/04/2024 15:22:29</t>
  </si>
  <si>
    <t>18/04/2024 15:23:54</t>
  </si>
  <si>
    <t>18/04/2024 15:24:31</t>
  </si>
  <si>
    <t>18/04/2024 15:26:13</t>
  </si>
  <si>
    <t>18/04/2024 15:28:11</t>
  </si>
  <si>
    <t>18/04/2024 15:36:17</t>
  </si>
  <si>
    <t>18/04/2024 15:38:15</t>
  </si>
  <si>
    <t>18/04/2024 15:39:10</t>
  </si>
  <si>
    <t>18/04/2024 15:39:31</t>
  </si>
  <si>
    <t>18/04/2024 15:40:17</t>
  </si>
  <si>
    <t>18/04/2024 15:44:08</t>
  </si>
  <si>
    <t>18/04/2024 15:44:34</t>
  </si>
  <si>
    <t>18/04/2024 15:45:02</t>
  </si>
  <si>
    <t>18/04/2024 15:45:08</t>
  </si>
  <si>
    <t>18/04/2024 15:45:28</t>
  </si>
  <si>
    <t>18/04/2024 15:46:00</t>
  </si>
  <si>
    <t>18/04/2024 15:46:28</t>
  </si>
  <si>
    <t>18/04/2024 15:47:00</t>
  </si>
  <si>
    <t>18/04/2024 15:49:30</t>
  </si>
  <si>
    <t>18/04/2024 15:49:31</t>
  </si>
  <si>
    <t>18/04/2024 15:51:12</t>
  </si>
  <si>
    <t>18/04/2024 15:52:57</t>
  </si>
  <si>
    <t>18/04/2024 15:53:31</t>
  </si>
  <si>
    <t>18/04/2024 15:53:34</t>
  </si>
  <si>
    <t>18/04/2024 15:56:52</t>
  </si>
  <si>
    <t>18/04/2024 15:57:18</t>
  </si>
  <si>
    <t>18/04/2024 15:57:33</t>
  </si>
  <si>
    <t>18/04/2024 15:59:28</t>
  </si>
  <si>
    <t>18/04/2024 15:59:29</t>
  </si>
  <si>
    <t>18/04/2024 16:01:06</t>
  </si>
  <si>
    <t>18/04/2024 16:01:40</t>
  </si>
  <si>
    <t>18/04/2024 16:01:59</t>
  </si>
  <si>
    <t>18/04/2024 16:02:20</t>
  </si>
  <si>
    <t>18/04/2024 16:03:30</t>
  </si>
  <si>
    <t>18/04/2024 16:08:48</t>
  </si>
  <si>
    <t>18/04/2024 16:08:59</t>
  </si>
  <si>
    <t>18/04/2024 16:13:32</t>
  </si>
  <si>
    <t>18/04/2024 16:13:33</t>
  </si>
  <si>
    <t>18/04/2024 16:14:35</t>
  </si>
  <si>
    <t>18/04/2024 16:14:59</t>
  </si>
  <si>
    <t>18/04/2024 16:17:28</t>
  </si>
  <si>
    <t>18/04/2024 16:18:08</t>
  </si>
  <si>
    <t>18/04/2024 16:18:40</t>
  </si>
  <si>
    <t>18/04/2024 16:19:19</t>
  </si>
  <si>
    <t>18/04/2024 16:19:33</t>
  </si>
  <si>
    <t>18/04/2024 16:19:52</t>
  </si>
  <si>
    <t>18/04/2024 16:20:00</t>
  </si>
  <si>
    <t>18/04/2024 16:20:08</t>
  </si>
  <si>
    <t>18/04/2024 16:22:03</t>
  </si>
  <si>
    <t>19/04/2024 08:00:29</t>
  </si>
  <si>
    <t>19/04/2024 08:00:34</t>
  </si>
  <si>
    <t>19/04/2024 08:01:21</t>
  </si>
  <si>
    <t>19/04/2024 08:01:39</t>
  </si>
  <si>
    <t>19/04/2024 08:01:40</t>
  </si>
  <si>
    <t>19/04/2024 08:02:03</t>
  </si>
  <si>
    <t>19/04/2024 08:02:11</t>
  </si>
  <si>
    <t>19/04/2024 08:02:12</t>
  </si>
  <si>
    <t>19/04/2024 08:03:01</t>
  </si>
  <si>
    <t>19/04/2024 08:04:04</t>
  </si>
  <si>
    <t>19/04/2024 08:04:27</t>
  </si>
  <si>
    <t>19/04/2024 08:05:00</t>
  </si>
  <si>
    <t>19/04/2024 08:05:21</t>
  </si>
  <si>
    <t>19/04/2024 08:05:43</t>
  </si>
  <si>
    <t>19/04/2024 08:06:02</t>
  </si>
  <si>
    <t>19/04/2024 08:07:00</t>
  </si>
  <si>
    <t>19/04/2024 08:07:10</t>
  </si>
  <si>
    <t>19/04/2024 08:07:33</t>
  </si>
  <si>
    <t>19/04/2024 08:08:02</t>
  </si>
  <si>
    <t>19/04/2024 08:08:35</t>
  </si>
  <si>
    <t>19/04/2024 08:09:15</t>
  </si>
  <si>
    <t>19/04/2024 08:09:38</t>
  </si>
  <si>
    <t>19/04/2024 08:10:03</t>
  </si>
  <si>
    <t>19/04/2024 08:11:29</t>
  </si>
  <si>
    <t>19/04/2024 08:11:57</t>
  </si>
  <si>
    <t>19/04/2024 08:13:33</t>
  </si>
  <si>
    <t>19/04/2024 08:15:01</t>
  </si>
  <si>
    <t>19/04/2024 08:15:30</t>
  </si>
  <si>
    <t>19/04/2024 08:15:45</t>
  </si>
  <si>
    <t>19/04/2024 08:16:06</t>
  </si>
  <si>
    <t>19/04/2024 08:17:03</t>
  </si>
  <si>
    <t>19/04/2024 08:17:46</t>
  </si>
  <si>
    <t>19/04/2024 08:18:05</t>
  </si>
  <si>
    <t>19/04/2024 08:18:17</t>
  </si>
  <si>
    <t>19/04/2024 08:19:14</t>
  </si>
  <si>
    <t>19/04/2024 08:19:28</t>
  </si>
  <si>
    <t>19/04/2024 08:20:09</t>
  </si>
  <si>
    <t>19/04/2024 08:21:06</t>
  </si>
  <si>
    <t>19/04/2024 08:21:16</t>
  </si>
  <si>
    <t>19/04/2024 08:22:19</t>
  </si>
  <si>
    <t>19/04/2024 08:23:07</t>
  </si>
  <si>
    <t>19/04/2024 08:23:44</t>
  </si>
  <si>
    <t>19/04/2024 08:24:18</t>
  </si>
  <si>
    <t>19/04/2024 08:24:45</t>
  </si>
  <si>
    <t>19/04/2024 08:26:19</t>
  </si>
  <si>
    <t>19/04/2024 08:27:03</t>
  </si>
  <si>
    <t>19/04/2024 08:27:20</t>
  </si>
  <si>
    <t>19/04/2024 08:29:07</t>
  </si>
  <si>
    <t>19/04/2024 08:29:22</t>
  </si>
  <si>
    <t>19/04/2024 08:30:02</t>
  </si>
  <si>
    <t>19/04/2024 08:30:49</t>
  </si>
  <si>
    <t>19/04/2024 08:31:13</t>
  </si>
  <si>
    <t>19/04/2024 08:31:20</t>
  </si>
  <si>
    <t>19/04/2024 08:31:57</t>
  </si>
  <si>
    <t>19/04/2024 08:32:18</t>
  </si>
  <si>
    <t>19/04/2024 08:33:02</t>
  </si>
  <si>
    <t>19/04/2024 08:34:04</t>
  </si>
  <si>
    <t>19/04/2024 08:34:07</t>
  </si>
  <si>
    <t>19/04/2024 08:34:39</t>
  </si>
  <si>
    <t>19/04/2024 08:36:01</t>
  </si>
  <si>
    <t>19/04/2024 08:36:19</t>
  </si>
  <si>
    <t>19/04/2024 08:36:20</t>
  </si>
  <si>
    <t>19/04/2024 08:37:05</t>
  </si>
  <si>
    <t>19/04/2024 08:37:23</t>
  </si>
  <si>
    <t>19/04/2024 08:38:27</t>
  </si>
  <si>
    <t>19/04/2024 08:39:36</t>
  </si>
  <si>
    <t>19/04/2024 08:40:05</t>
  </si>
  <si>
    <t>19/04/2024 08:40:13</t>
  </si>
  <si>
    <t>19/04/2024 08:41:00</t>
  </si>
  <si>
    <t>19/04/2024 08:42:14</t>
  </si>
  <si>
    <t>19/04/2024 08:43:22</t>
  </si>
  <si>
    <t>19/04/2024 08:44:28</t>
  </si>
  <si>
    <t>19/04/2024 08:45:16</t>
  </si>
  <si>
    <t>19/04/2024 08:45:54</t>
  </si>
  <si>
    <t>19/04/2024 08:46:10</t>
  </si>
  <si>
    <t>19/04/2024 08:47:29</t>
  </si>
  <si>
    <t>19/04/2024 08:49:00</t>
  </si>
  <si>
    <t>19/04/2024 08:50:23</t>
  </si>
  <si>
    <t>19/04/2024 08:50:30</t>
  </si>
  <si>
    <t>19/04/2024 08:52:21</t>
  </si>
  <si>
    <t>19/04/2024 08:54:38</t>
  </si>
  <si>
    <t>19/04/2024 08:57:17</t>
  </si>
  <si>
    <t>19/04/2024 08:59:11</t>
  </si>
  <si>
    <t>19/04/2024 09:01:22</t>
  </si>
  <si>
    <t>19/04/2024 09:01:56</t>
  </si>
  <si>
    <t>19/04/2024 09:02:38</t>
  </si>
  <si>
    <t>19/04/2024 09:03:24</t>
  </si>
  <si>
    <t>19/04/2024 09:07:24</t>
  </si>
  <si>
    <t>19/04/2024 09:07:26</t>
  </si>
  <si>
    <t>19/04/2024 09:07:53</t>
  </si>
  <si>
    <t>19/04/2024 09:08:44</t>
  </si>
  <si>
    <t>19/04/2024 09:10:54</t>
  </si>
  <si>
    <t>19/04/2024 09:11:15</t>
  </si>
  <si>
    <t>19/04/2024 09:12:27</t>
  </si>
  <si>
    <t>19/04/2024 09:14:30</t>
  </si>
  <si>
    <t>19/04/2024 09:15:16</t>
  </si>
  <si>
    <t>19/04/2024 09:16:07</t>
  </si>
  <si>
    <t>19/04/2024 09:17:05</t>
  </si>
  <si>
    <t>19/04/2024 09:18:12</t>
  </si>
  <si>
    <t>19/04/2024 09:19:02</t>
  </si>
  <si>
    <t>19/04/2024 09:31:32</t>
  </si>
  <si>
    <t>19/04/2024 09:31:50</t>
  </si>
  <si>
    <t>19/04/2024 09:33:03</t>
  </si>
  <si>
    <t>19/04/2024 09:34:03</t>
  </si>
  <si>
    <t>19/04/2024 09:38:13</t>
  </si>
  <si>
    <t>19/04/2024 09:39:02</t>
  </si>
  <si>
    <t>19/04/2024 09:40:13</t>
  </si>
  <si>
    <t>19/04/2024 09:41:40</t>
  </si>
  <si>
    <t>19/04/2024 09:43:42</t>
  </si>
  <si>
    <t>19/04/2024 09:44:02</t>
  </si>
  <si>
    <t>19/04/2024 09:46:37</t>
  </si>
  <si>
    <t>19/04/2024 09:47:02</t>
  </si>
  <si>
    <t>19/04/2024 09:49:04</t>
  </si>
  <si>
    <t>19/04/2024 09:50:15</t>
  </si>
  <si>
    <t>19/04/2024 09:50:50</t>
  </si>
  <si>
    <t>19/04/2024 09:52:56</t>
  </si>
  <si>
    <t>19/04/2024 09:55:14</t>
  </si>
  <si>
    <t>19/04/2024 11:02:45</t>
  </si>
  <si>
    <t>19/04/2024 11:03:26</t>
  </si>
  <si>
    <t>19/04/2024 11:10:08</t>
  </si>
  <si>
    <t>19/04/2024 11:19:18</t>
  </si>
  <si>
    <t>19/04/2024 11:21:33</t>
  </si>
  <si>
    <t>19/04/2024 11:24:02</t>
  </si>
  <si>
    <t>19/04/2024 11:24:35</t>
  </si>
  <si>
    <t>19/04/2024 11:28:11</t>
  </si>
  <si>
    <t>19/04/2024 11:31:44</t>
  </si>
  <si>
    <t>19/04/2024 11:33:23</t>
  </si>
  <si>
    <t>19/04/2024 11:33:24</t>
  </si>
  <si>
    <t>19/04/2024 11:37:53</t>
  </si>
  <si>
    <t>19/04/2024 11:42:12</t>
  </si>
  <si>
    <t>19/04/2024 11:46:48</t>
  </si>
  <si>
    <t>19/04/2024 11:46:49</t>
  </si>
  <si>
    <t>19/04/2024 11:47:18</t>
  </si>
  <si>
    <t>19/04/2024 11:50:40</t>
  </si>
  <si>
    <t>19/04/2024 11:51:25</t>
  </si>
  <si>
    <t>19/04/2024 11:52:31</t>
  </si>
  <si>
    <t>19/04/2024 11:53:28</t>
  </si>
  <si>
    <t>19/04/2024 11:54:06</t>
  </si>
  <si>
    <t>19/04/2024 11:58:33</t>
  </si>
  <si>
    <t>19/04/2024 12:02:43</t>
  </si>
  <si>
    <t>19/04/2024 12:03:25</t>
  </si>
  <si>
    <t>19/04/2024 12:03:40</t>
  </si>
  <si>
    <t>19/04/2024 12:05:10</t>
  </si>
  <si>
    <t>19/04/2024 12:05:45</t>
  </si>
  <si>
    <t>19/04/2024 12:06:28</t>
  </si>
  <si>
    <t>19/04/2024 12:07:54</t>
  </si>
  <si>
    <t>19/04/2024 12:08:03</t>
  </si>
  <si>
    <t>19/04/2024 12:09:01</t>
  </si>
  <si>
    <t>19/04/2024 12:09:58</t>
  </si>
  <si>
    <t>19/04/2024 12:16:40</t>
  </si>
  <si>
    <t>19/04/2024 12:16:41</t>
  </si>
  <si>
    <t>19/04/2024 12:17:53</t>
  </si>
  <si>
    <t>19/04/2024 12:20:59</t>
  </si>
  <si>
    <t>19/04/2024 12:32:52</t>
  </si>
  <si>
    <t>19/04/2024 12:35:06</t>
  </si>
  <si>
    <t>19/04/2024 12:37:37</t>
  </si>
  <si>
    <t>19/04/2024 12:37:48</t>
  </si>
  <si>
    <t>19/04/2024 12:43:36</t>
  </si>
  <si>
    <t>19/04/2024 12:45:43</t>
  </si>
  <si>
    <t>19/04/2024 12:46:18</t>
  </si>
  <si>
    <t>19/04/2024 12:47:08</t>
  </si>
  <si>
    <t>19/04/2024 12:49:00</t>
  </si>
  <si>
    <t>19/04/2024 12:50:15</t>
  </si>
  <si>
    <t>19/04/2024 12:54:27</t>
  </si>
  <si>
    <t>19/04/2024 12:57:35</t>
  </si>
  <si>
    <t>19/04/2024 13:00:48</t>
  </si>
  <si>
    <t>19/04/2024 13:02:40</t>
  </si>
  <si>
    <t>19/04/2024 13:06:19</t>
  </si>
  <si>
    <t>19/04/2024 13:06:43</t>
  </si>
  <si>
    <t>19/04/2024 13:14:23</t>
  </si>
  <si>
    <t>19/04/2024 13:23:01</t>
  </si>
  <si>
    <t>19/04/2024 13:25:13</t>
  </si>
  <si>
    <t>19/04/2024 13:27:36</t>
  </si>
  <si>
    <t>19/04/2024 13:29:00</t>
  </si>
  <si>
    <t>19/04/2024 13:30:47</t>
  </si>
  <si>
    <t>19/04/2024 13:34:48</t>
  </si>
  <si>
    <t>19/04/2024 13:34:57</t>
  </si>
  <si>
    <t>19/04/2024 13:35:00</t>
  </si>
  <si>
    <t>19/04/2024 13:35:29</t>
  </si>
  <si>
    <t>19/04/2024 13:36:02</t>
  </si>
  <si>
    <t>19/04/2024 13:36:30</t>
  </si>
  <si>
    <t>19/04/2024 13:37:13</t>
  </si>
  <si>
    <t>19/04/2024 13:37:31</t>
  </si>
  <si>
    <t>19/04/2024 13:37:35</t>
  </si>
  <si>
    <t>19/04/2024 13:38:31</t>
  </si>
  <si>
    <t>19/04/2024 13:39:50</t>
  </si>
  <si>
    <t>19/04/2024 13:40:59</t>
  </si>
  <si>
    <t>19/04/2024 13:41:17</t>
  </si>
  <si>
    <t>19/04/2024 13:41:33</t>
  </si>
  <si>
    <t>19/04/2024 13:42:44</t>
  </si>
  <si>
    <t>19/04/2024 13:44:06</t>
  </si>
  <si>
    <t>19/04/2024 13:45:18</t>
  </si>
  <si>
    <t>19/04/2024 13:47:52</t>
  </si>
  <si>
    <t>19/04/2024 13:49:32</t>
  </si>
  <si>
    <t>19/04/2024 13:57:35</t>
  </si>
  <si>
    <t>19/04/2024 13:59:19</t>
  </si>
  <si>
    <t>19/04/2024 13:59:54</t>
  </si>
  <si>
    <t>19/04/2024 14:00:12</t>
  </si>
  <si>
    <t>19/04/2024 14:00:13</t>
  </si>
  <si>
    <t>19/04/2024 14:02:01</t>
  </si>
  <si>
    <t>19/04/2024 14:02:46</t>
  </si>
  <si>
    <t>19/04/2024 14:03:59</t>
  </si>
  <si>
    <t>19/04/2024 14:04:56</t>
  </si>
  <si>
    <t>19/04/2024 14:09:05</t>
  </si>
  <si>
    <t>19/04/2024 14:13:42</t>
  </si>
  <si>
    <t>19/04/2024 14:14:39</t>
  </si>
  <si>
    <t>19/04/2024 14:16:25</t>
  </si>
  <si>
    <t>19/04/2024 14:17:05</t>
  </si>
  <si>
    <t>19/04/2024 14:25:02</t>
  </si>
  <si>
    <t>19/04/2024 14:25:08</t>
  </si>
  <si>
    <t>19/04/2024 14:26:36</t>
  </si>
  <si>
    <t>19/04/2024 14:27:00</t>
  </si>
  <si>
    <t>19/04/2024 14:27:22</t>
  </si>
  <si>
    <t>19/04/2024 14:28:45</t>
  </si>
  <si>
    <t>19/04/2024 14:30:45</t>
  </si>
  <si>
    <t>19/04/2024 14:30:48</t>
  </si>
  <si>
    <t>19/04/2024 14:30:49</t>
  </si>
  <si>
    <t>19/04/2024 14:31:00</t>
  </si>
  <si>
    <t>19/04/2024 14:32:00</t>
  </si>
  <si>
    <t>19/04/2024 14:32:05</t>
  </si>
  <si>
    <t>19/04/2024 14:34:00</t>
  </si>
  <si>
    <t>19/04/2024 14:34:23</t>
  </si>
  <si>
    <t>19/04/2024 14:34:32</t>
  </si>
  <si>
    <t>19/04/2024 14:34:57</t>
  </si>
  <si>
    <t>19/04/2024 14:36:26</t>
  </si>
  <si>
    <t>19/04/2024 14:37:00</t>
  </si>
  <si>
    <t>19/04/2024 14:37:28</t>
  </si>
  <si>
    <t>19/04/2024 14:37:38</t>
  </si>
  <si>
    <t>19/04/2024 14:38:00</t>
  </si>
  <si>
    <t>19/04/2024 14:38:37</t>
  </si>
  <si>
    <t>19/04/2024 14:38:38</t>
  </si>
  <si>
    <t>19/04/2024 14:39:00</t>
  </si>
  <si>
    <t>19/04/2024 14:39:53</t>
  </si>
  <si>
    <t>19/04/2024 14:40:00</t>
  </si>
  <si>
    <t>19/04/2024 14:40:15</t>
  </si>
  <si>
    <t>19/04/2024 14:40:32</t>
  </si>
  <si>
    <t>19/04/2024 14:41:00</t>
  </si>
  <si>
    <t>19/04/2024 14:41:16</t>
  </si>
  <si>
    <t>19/04/2024 14:41:44</t>
  </si>
  <si>
    <t>19/04/2024 14:42:00</t>
  </si>
  <si>
    <t>19/04/2024 14:43:41</t>
  </si>
  <si>
    <t>19/04/2024 14:44:00</t>
  </si>
  <si>
    <t>19/04/2024 14:44:49</t>
  </si>
  <si>
    <t>19/04/2024 14:46:00</t>
  </si>
  <si>
    <t>19/04/2024 14:47:08</t>
  </si>
  <si>
    <t>19/04/2024 14:47:45</t>
  </si>
  <si>
    <t>19/04/2024 14:48:15</t>
  </si>
  <si>
    <t>19/04/2024 14:49:00</t>
  </si>
  <si>
    <t>19/04/2024 14:50:24</t>
  </si>
  <si>
    <t>19/04/2024 14:50:31</t>
  </si>
  <si>
    <t>19/04/2024 14:50:57</t>
  </si>
  <si>
    <t>19/04/2024 14:51:36</t>
  </si>
  <si>
    <t>19/04/2024 14:51:48</t>
  </si>
  <si>
    <t>19/04/2024 14:52:15</t>
  </si>
  <si>
    <t>19/04/2024 14:52:34</t>
  </si>
  <si>
    <t>19/04/2024 14:52:58</t>
  </si>
  <si>
    <t>19/04/2024 14:53:50</t>
  </si>
  <si>
    <t>19/04/2024 14:54:00</t>
  </si>
  <si>
    <t>19/04/2024 14:54:37</t>
  </si>
  <si>
    <t>19/04/2024 14:54:59</t>
  </si>
  <si>
    <t>19/04/2024 14:55:12</t>
  </si>
  <si>
    <t>19/04/2024 14:55:35</t>
  </si>
  <si>
    <t>19/04/2024 14:56:00</t>
  </si>
  <si>
    <t>19/04/2024 14:56:35</t>
  </si>
  <si>
    <t>19/04/2024 14:56:59</t>
  </si>
  <si>
    <t>19/04/2024 14:57:57</t>
  </si>
  <si>
    <t>19/04/2024 14:58:16</t>
  </si>
  <si>
    <t>19/04/2024 14:58:59</t>
  </si>
  <si>
    <t>19/04/2024 14:59:09</t>
  </si>
  <si>
    <t>19/04/2024 15:00:00</t>
  </si>
  <si>
    <t>19/04/2024 15:02:10</t>
  </si>
  <si>
    <t>19/04/2024 15:02:53</t>
  </si>
  <si>
    <t>19/04/2024 15:03:27</t>
  </si>
  <si>
    <t>19/04/2024 15:03:42</t>
  </si>
  <si>
    <t>19/04/2024 15:05:18</t>
  </si>
  <si>
    <t>19/04/2024 15:06:58</t>
  </si>
  <si>
    <t>19/04/2024 15:07:33</t>
  </si>
  <si>
    <t>19/04/2024 15:07:47</t>
  </si>
  <si>
    <t>19/04/2024 15:08:21</t>
  </si>
  <si>
    <t>19/04/2024 15:09:11</t>
  </si>
  <si>
    <t>19/04/2024 15:09:56</t>
  </si>
  <si>
    <t>19/04/2024 15:10:01</t>
  </si>
  <si>
    <t>19/04/2024 15:10:21</t>
  </si>
  <si>
    <t>19/04/2024 15:11:41</t>
  </si>
  <si>
    <t>19/04/2024 15:12:30</t>
  </si>
  <si>
    <t>19/04/2024 15:13:10</t>
  </si>
  <si>
    <t>19/04/2024 15:13:40</t>
  </si>
  <si>
    <t>19/04/2024 15:17:19</t>
  </si>
  <si>
    <t>19/04/2024 15:20:07</t>
  </si>
  <si>
    <t>19/04/2024 15:21:26</t>
  </si>
  <si>
    <t>19/04/2024 15:23:06</t>
  </si>
  <si>
    <t>19/04/2024 15:23:50</t>
  </si>
  <si>
    <t>19/04/2024 15:24:48</t>
  </si>
  <si>
    <t>19/04/2024 15:25:08</t>
  </si>
  <si>
    <t>19/04/2024 15:25:46</t>
  </si>
  <si>
    <t>19/04/2024 15:26:11</t>
  </si>
  <si>
    <t>19/04/2024 15:26:29</t>
  </si>
  <si>
    <t>19/04/2024 15:27:41</t>
  </si>
  <si>
    <t>19/04/2024 15:27:42</t>
  </si>
  <si>
    <t>19/04/2024 15:28:14</t>
  </si>
  <si>
    <t>19/04/2024 15:31:55</t>
  </si>
  <si>
    <t>19/04/2024 15:32:36</t>
  </si>
  <si>
    <t>19/04/2024 15:33:24</t>
  </si>
  <si>
    <t>19/04/2024 15:33:43</t>
  </si>
  <si>
    <t>19/04/2024 15:36:03</t>
  </si>
  <si>
    <t>19/04/2024 15:37:52</t>
  </si>
  <si>
    <t>19/04/2024 15:38:19</t>
  </si>
  <si>
    <t>19/04/2024 15:38:53</t>
  </si>
  <si>
    <t>19/04/2024 15:40:23</t>
  </si>
  <si>
    <t>19/04/2024 15:41:46</t>
  </si>
  <si>
    <t>19/04/2024 15:43:51</t>
  </si>
  <si>
    <t>19/04/2024 15:46:56</t>
  </si>
  <si>
    <t>19/04/2024 15:48:08</t>
  </si>
  <si>
    <t>19/04/2024 15:49:45</t>
  </si>
  <si>
    <t>19/04/2024 15:49:55</t>
  </si>
  <si>
    <t>19/04/2024 15:51:20</t>
  </si>
  <si>
    <t>19/04/2024 15:52:35</t>
  </si>
  <si>
    <t>19/04/2024 15:57:00</t>
  </si>
  <si>
    <t>19/04/2024 15:57:13</t>
  </si>
  <si>
    <t>19/04/2024 16:07:53</t>
  </si>
  <si>
    <t>22/04/2024 08:00:15</t>
  </si>
  <si>
    <t>22/04/2024 08:00:33</t>
  </si>
  <si>
    <t>22/04/2024 08:00:34</t>
  </si>
  <si>
    <t>22/04/2024 08:00:36</t>
  </si>
  <si>
    <t>22/04/2024 08:00:49</t>
  </si>
  <si>
    <t>22/04/2024 08:00:53</t>
  </si>
  <si>
    <t>22/04/2024 08:01:24</t>
  </si>
  <si>
    <t>22/04/2024 08:01:36</t>
  </si>
  <si>
    <t>22/04/2024 08:01:54</t>
  </si>
  <si>
    <t>22/04/2024 08:02:12</t>
  </si>
  <si>
    <t>22/04/2024 08:02:47</t>
  </si>
  <si>
    <t>22/04/2024 08:03:02</t>
  </si>
  <si>
    <t>22/04/2024 08:05:00</t>
  </si>
  <si>
    <t>22/04/2024 08:05:13</t>
  </si>
  <si>
    <t>22/04/2024 08:05:14</t>
  </si>
  <si>
    <t>22/04/2024 08:05:44</t>
  </si>
  <si>
    <t>22/04/2024 08:06:13</t>
  </si>
  <si>
    <t>22/04/2024 08:06:36</t>
  </si>
  <si>
    <t>22/04/2024 08:07:39</t>
  </si>
  <si>
    <t>22/04/2024 08:08:34</t>
  </si>
  <si>
    <t>22/04/2024 08:10:09</t>
  </si>
  <si>
    <t>22/04/2024 08:10:34</t>
  </si>
  <si>
    <t>22/04/2024 08:10:43</t>
  </si>
  <si>
    <t>22/04/2024 08:11:13</t>
  </si>
  <si>
    <t>22/04/2024 08:12:35</t>
  </si>
  <si>
    <t>22/04/2024 08:14:24</t>
  </si>
  <si>
    <t>22/04/2024 08:15:10</t>
  </si>
  <si>
    <t>22/04/2024 08:16:24</t>
  </si>
  <si>
    <t>22/04/2024 08:17:13</t>
  </si>
  <si>
    <t>22/04/2024 08:17:21</t>
  </si>
  <si>
    <t>22/04/2024 08:18:10</t>
  </si>
  <si>
    <t>22/04/2024 08:18:37</t>
  </si>
  <si>
    <t>22/04/2024 08:18:58</t>
  </si>
  <si>
    <t>22/04/2024 08:19:49</t>
  </si>
  <si>
    <t>22/04/2024 08:21:35</t>
  </si>
  <si>
    <t>22/04/2024 08:22:13</t>
  </si>
  <si>
    <t>22/04/2024 08:23:41</t>
  </si>
  <si>
    <t>22/04/2024 08:24:45</t>
  </si>
  <si>
    <t>22/04/2024 08:25:09</t>
  </si>
  <si>
    <t>22/04/2024 08:25:55</t>
  </si>
  <si>
    <t>22/04/2024 08:26:16</t>
  </si>
  <si>
    <t>22/04/2024 08:27:05</t>
  </si>
  <si>
    <t>22/04/2024 08:27:50</t>
  </si>
  <si>
    <t>22/04/2024 08:29:41</t>
  </si>
  <si>
    <t>22/04/2024 08:30:21</t>
  </si>
  <si>
    <t>22/04/2024 08:31:08</t>
  </si>
  <si>
    <t>22/04/2024 08:32:33</t>
  </si>
  <si>
    <t>22/04/2024 08:32:48</t>
  </si>
  <si>
    <t>22/04/2024 08:33:39</t>
  </si>
  <si>
    <t>22/04/2024 08:35:28</t>
  </si>
  <si>
    <t>22/04/2024 08:36:02</t>
  </si>
  <si>
    <t>22/04/2024 08:36:19</t>
  </si>
  <si>
    <t>22/04/2024 08:39:33</t>
  </si>
  <si>
    <t>22/04/2024 08:39:47</t>
  </si>
  <si>
    <t>22/04/2024 08:40:08</t>
  </si>
  <si>
    <t>22/04/2024 08:41:06</t>
  </si>
  <si>
    <t>22/04/2024 08:42:35</t>
  </si>
  <si>
    <t>22/04/2024 08:44:22</t>
  </si>
  <si>
    <t>22/04/2024 08:48:08</t>
  </si>
  <si>
    <t>22/04/2024 08:48:12</t>
  </si>
  <si>
    <t>22/04/2024 08:48:33</t>
  </si>
  <si>
    <t>22/04/2024 08:49:24</t>
  </si>
  <si>
    <t>22/04/2024 08:50:35</t>
  </si>
  <si>
    <t>22/04/2024 08:51:32</t>
  </si>
  <si>
    <t>22/04/2024 08:51:33</t>
  </si>
  <si>
    <t>22/04/2024 08:53:25</t>
  </si>
  <si>
    <t>22/04/2024 08:54:12</t>
  </si>
  <si>
    <t>22/04/2024 08:55:39</t>
  </si>
  <si>
    <t>22/04/2024 08:56:57</t>
  </si>
  <si>
    <t>22/04/2024 08:59:56</t>
  </si>
  <si>
    <t>22/04/2024 09:01:07</t>
  </si>
  <si>
    <t>22/04/2024 09:03:20</t>
  </si>
  <si>
    <t>22/04/2024 09:03:32</t>
  </si>
  <si>
    <t>22/04/2024 09:03:50</t>
  </si>
  <si>
    <t>22/04/2024 09:06:36</t>
  </si>
  <si>
    <t>22/04/2024 09:07:17</t>
  </si>
  <si>
    <t>22/04/2024 09:09:55</t>
  </si>
  <si>
    <t>22/04/2024 09:10:41</t>
  </si>
  <si>
    <t>22/04/2024 09:11:01</t>
  </si>
  <si>
    <t>22/04/2024 09:12:13</t>
  </si>
  <si>
    <t>22/04/2024 09:15:33</t>
  </si>
  <si>
    <t>22/04/2024 09:16:07</t>
  </si>
  <si>
    <t>22/04/2024 09:17:26</t>
  </si>
  <si>
    <t>22/04/2024 09:21:02</t>
  </si>
  <si>
    <t>22/04/2024 09:23:05</t>
  </si>
  <si>
    <t>22/04/2024 09:23:50</t>
  </si>
  <si>
    <t>22/04/2024 09:26:29</t>
  </si>
  <si>
    <t>22/04/2024 09:27:55</t>
  </si>
  <si>
    <t>22/04/2024 09:29:28</t>
  </si>
  <si>
    <t>22/04/2024 09:30:46</t>
  </si>
  <si>
    <t>22/04/2024 09:31:38</t>
  </si>
  <si>
    <t>22/04/2024 09:32:15</t>
  </si>
  <si>
    <t>22/04/2024 09:37:14</t>
  </si>
  <si>
    <t>22/04/2024 09:39:14</t>
  </si>
  <si>
    <t>22/04/2024 09:39:24</t>
  </si>
  <si>
    <t>22/04/2024 09:41:37</t>
  </si>
  <si>
    <t>22/04/2024 09:42:58</t>
  </si>
  <si>
    <t>22/04/2024 09:47:13</t>
  </si>
  <si>
    <t>22/04/2024 09:47:14</t>
  </si>
  <si>
    <t>22/04/2024 09:55:36</t>
  </si>
  <si>
    <t>22/04/2024 09:58:02</t>
  </si>
  <si>
    <t>22/04/2024 10:00:01</t>
  </si>
  <si>
    <t>22/04/2024 10:00:07</t>
  </si>
  <si>
    <t>22/04/2024 10:04:53</t>
  </si>
  <si>
    <t>22/04/2024 10:06:45</t>
  </si>
  <si>
    <t>22/04/2024 10:09:02</t>
  </si>
  <si>
    <t>22/04/2024 10:11:13</t>
  </si>
  <si>
    <t>22/04/2024 10:13:07</t>
  </si>
  <si>
    <t>22/04/2024 10:14:31</t>
  </si>
  <si>
    <t>22/04/2024 10:15:44</t>
  </si>
  <si>
    <t>22/04/2024 10:21:48</t>
  </si>
  <si>
    <t>22/04/2024 10:23:56</t>
  </si>
  <si>
    <t>22/04/2024 10:24:50</t>
  </si>
  <si>
    <t>22/04/2024 10:26:14</t>
  </si>
  <si>
    <t>22/04/2024 10:30:26</t>
  </si>
  <si>
    <t>22/04/2024 10:30:27</t>
  </si>
  <si>
    <t>22/04/2024 10:32:38</t>
  </si>
  <si>
    <t>22/04/2024 10:33:14</t>
  </si>
  <si>
    <t>22/04/2024 10:35:07</t>
  </si>
  <si>
    <t>22/04/2024 10:35:57</t>
  </si>
  <si>
    <t>22/04/2024 10:39:58</t>
  </si>
  <si>
    <t>22/04/2024 10:41:13</t>
  </si>
  <si>
    <t>22/04/2024 10:43:29</t>
  </si>
  <si>
    <t>22/04/2024 10:45:06</t>
  </si>
  <si>
    <t>22/04/2024 10:46:03</t>
  </si>
  <si>
    <t>22/04/2024 10:47:35</t>
  </si>
  <si>
    <t>22/04/2024 10:50:30</t>
  </si>
  <si>
    <t>22/04/2024 10:53:08</t>
  </si>
  <si>
    <t>22/04/2024 10:53:11</t>
  </si>
  <si>
    <t>22/04/2024 10:54:42</t>
  </si>
  <si>
    <t>22/04/2024 10:55:02</t>
  </si>
  <si>
    <t>22/04/2024 10:55:31</t>
  </si>
  <si>
    <t>22/04/2024 10:56:27</t>
  </si>
  <si>
    <t>22/04/2024 10:58:03</t>
  </si>
  <si>
    <t>22/04/2024 11:00:00</t>
  </si>
  <si>
    <t>22/04/2024 11:46:29</t>
  </si>
  <si>
    <t>22/04/2024 11:50:41</t>
  </si>
  <si>
    <t>22/04/2024 11:51:28</t>
  </si>
  <si>
    <t>22/04/2024 11:55:04</t>
  </si>
  <si>
    <t>22/04/2024 11:55:21</t>
  </si>
  <si>
    <t>22/04/2024 11:56:29</t>
  </si>
  <si>
    <t>22/04/2024 12:00:45</t>
  </si>
  <si>
    <t>22/04/2024 12:03:00</t>
  </si>
  <si>
    <t>22/04/2024 12:04:28</t>
  </si>
  <si>
    <t>22/04/2024 12:04:43</t>
  </si>
  <si>
    <t>22/04/2024 12:08:55</t>
  </si>
  <si>
    <t>22/04/2024 12:08:59</t>
  </si>
  <si>
    <t>22/04/2024 12:11:16</t>
  </si>
  <si>
    <t>22/04/2024 12:18:58</t>
  </si>
  <si>
    <t>22/04/2024 12:21:45</t>
  </si>
  <si>
    <t>22/04/2024 12:22:39</t>
  </si>
  <si>
    <t>22/04/2024 12:24:46</t>
  </si>
  <si>
    <t>22/04/2024 12:26:28</t>
  </si>
  <si>
    <t>22/04/2024 12:27:35</t>
  </si>
  <si>
    <t>22/04/2024 12:28:56</t>
  </si>
  <si>
    <t>22/04/2024 12:31:21</t>
  </si>
  <si>
    <t>22/04/2024 12:33:13</t>
  </si>
  <si>
    <t>22/04/2024 12:35:24</t>
  </si>
  <si>
    <t>22/04/2024 12:37:22</t>
  </si>
  <si>
    <t>22/04/2024 12:50:32</t>
  </si>
  <si>
    <t>22/04/2024 12:50:41</t>
  </si>
  <si>
    <t>22/04/2024 12:51:38</t>
  </si>
  <si>
    <t>22/04/2024 12:51:41</t>
  </si>
  <si>
    <t>22/04/2024 12:53:13</t>
  </si>
  <si>
    <t>22/04/2024 12:55:02</t>
  </si>
  <si>
    <t>22/04/2024 12:59:29</t>
  </si>
  <si>
    <t>22/04/2024 13:00:34</t>
  </si>
  <si>
    <t>22/04/2024 13:06:17</t>
  </si>
  <si>
    <t>22/04/2024 13:09:27</t>
  </si>
  <si>
    <t>22/04/2024 13:11:42</t>
  </si>
  <si>
    <t>22/04/2024 13:12:42</t>
  </si>
  <si>
    <t>22/04/2024 13:15:28</t>
  </si>
  <si>
    <t>22/04/2024 13:18:19</t>
  </si>
  <si>
    <t>22/04/2024 13:19:22</t>
  </si>
  <si>
    <t>22/04/2024 13:30:00</t>
  </si>
  <si>
    <t>22/04/2024 13:33:06</t>
  </si>
  <si>
    <t>22/04/2024 13:35:17</t>
  </si>
  <si>
    <t>22/04/2024 13:36:41</t>
  </si>
  <si>
    <t>22/04/2024 13:38:41</t>
  </si>
  <si>
    <t>22/04/2024 13:38:49</t>
  </si>
  <si>
    <t>22/04/2024 13:41:34</t>
  </si>
  <si>
    <t>22/04/2024 13:45:27</t>
  </si>
  <si>
    <t>22/04/2024 13:47:40</t>
  </si>
  <si>
    <t>22/04/2024 13:56:19</t>
  </si>
  <si>
    <t>22/04/2024 14:02:17</t>
  </si>
  <si>
    <t>22/04/2024 14:03:45</t>
  </si>
  <si>
    <t>22/04/2024 14:12:53</t>
  </si>
  <si>
    <t>22/04/2024 14:12:56</t>
  </si>
  <si>
    <t>22/04/2024 14:12:58</t>
  </si>
  <si>
    <t>22/04/2024 14:13:19</t>
  </si>
  <si>
    <t>22/04/2024 14:13:45</t>
  </si>
  <si>
    <t>22/04/2024 14:14:11</t>
  </si>
  <si>
    <t>22/04/2024 14:14:45</t>
  </si>
  <si>
    <t>22/04/2024 14:15:07</t>
  </si>
  <si>
    <t>22/04/2024 14:19:55</t>
  </si>
  <si>
    <t>22/04/2024 14:20:38</t>
  </si>
  <si>
    <t>22/04/2024 14:22:28</t>
  </si>
  <si>
    <t>22/04/2024 14:25:00</t>
  </si>
  <si>
    <t>22/04/2024 14:30:04</t>
  </si>
  <si>
    <t>22/04/2024 14:31:25</t>
  </si>
  <si>
    <t>22/04/2024 14:31:40</t>
  </si>
  <si>
    <t>22/04/2024 14:33:23</t>
  </si>
  <si>
    <t>22/04/2024 14:33:25</t>
  </si>
  <si>
    <t>22/04/2024 14:34:10</t>
  </si>
  <si>
    <t>22/04/2024 14:35:55</t>
  </si>
  <si>
    <t>22/04/2024 14:36:17</t>
  </si>
  <si>
    <t>22/04/2024 14:37:25</t>
  </si>
  <si>
    <t>22/04/2024 14:38:03</t>
  </si>
  <si>
    <t>22/04/2024 14:53:56</t>
  </si>
  <si>
    <t>22/04/2024 14:54:26</t>
  </si>
  <si>
    <t>22/04/2024 14:54:38</t>
  </si>
  <si>
    <t>22/04/2024 14:54:50</t>
  </si>
  <si>
    <t>22/04/2024 14:56:51</t>
  </si>
  <si>
    <t>22/04/2024 14:57:14</t>
  </si>
  <si>
    <t>22/04/2024 15:00:03</t>
  </si>
  <si>
    <t>22/04/2024 15:00:08</t>
  </si>
  <si>
    <t>22/04/2024 15:01:10</t>
  </si>
  <si>
    <t>22/04/2024 15:01:11</t>
  </si>
  <si>
    <t>22/04/2024 15:02:03</t>
  </si>
  <si>
    <t>22/04/2024 15:05:40</t>
  </si>
  <si>
    <t>22/04/2024 15:06:34</t>
  </si>
  <si>
    <t>22/04/2024 15:06:44</t>
  </si>
  <si>
    <t>22/04/2024 15:07:32</t>
  </si>
  <si>
    <t>22/04/2024 15:07:49</t>
  </si>
  <si>
    <t>22/04/2024 15:09:12</t>
  </si>
  <si>
    <t>22/04/2024 15:09:24</t>
  </si>
  <si>
    <t>22/04/2024 15:09:34</t>
  </si>
  <si>
    <t>22/04/2024 15:12:59</t>
  </si>
  <si>
    <t>22/04/2024 15:13:02</t>
  </si>
  <si>
    <t>22/04/2024 15:14:26</t>
  </si>
  <si>
    <t>22/04/2024 15:16:14</t>
  </si>
  <si>
    <t>22/04/2024 15:16:30</t>
  </si>
  <si>
    <t>22/04/2024 15:17:19</t>
  </si>
  <si>
    <t>22/04/2024 15:19:05</t>
  </si>
  <si>
    <t>22/04/2024 15:20:23</t>
  </si>
  <si>
    <t>22/04/2024 15:20:46</t>
  </si>
  <si>
    <t>22/04/2024 15:21:57</t>
  </si>
  <si>
    <t>22/04/2024 15:22:35</t>
  </si>
  <si>
    <t>22/04/2024 15:23:47</t>
  </si>
  <si>
    <t>22/04/2024 15:24:27</t>
  </si>
  <si>
    <t>22/04/2024 15:25:13</t>
  </si>
  <si>
    <t>22/04/2024 15:26:16</t>
  </si>
  <si>
    <t>22/04/2024 15:30:31</t>
  </si>
  <si>
    <t>22/04/2024 15:30:52</t>
  </si>
  <si>
    <t>22/04/2024 15:31:39</t>
  </si>
  <si>
    <t>22/04/2024 15:33:27</t>
  </si>
  <si>
    <t>22/04/2024 15:34:00</t>
  </si>
  <si>
    <t>22/04/2024 15:34:46</t>
  </si>
  <si>
    <t>22/04/2024 15:35:33</t>
  </si>
  <si>
    <t>22/04/2024 15:39:32</t>
  </si>
  <si>
    <t>22/04/2024 15:41:06</t>
  </si>
  <si>
    <t>22/04/2024 15:42:53</t>
  </si>
  <si>
    <t>22/04/2024 15:44:24</t>
  </si>
  <si>
    <t>22/04/2024 15:46:17</t>
  </si>
  <si>
    <t>22/04/2024 15:47:04</t>
  </si>
  <si>
    <t>22/04/2024 15:47:31</t>
  </si>
  <si>
    <t>22/04/2024 15:47:37</t>
  </si>
  <si>
    <t>22/04/2024 15:48:39</t>
  </si>
  <si>
    <t>22/04/2024 15:49:17</t>
  </si>
  <si>
    <t>22/04/2024 15:50:24</t>
  </si>
  <si>
    <t>22/04/2024 15:51:35</t>
  </si>
  <si>
    <t>22/04/2024 15:54:38</t>
  </si>
  <si>
    <t>22/04/2024 15:55:10</t>
  </si>
  <si>
    <t>22/04/2024 15:55:54</t>
  </si>
  <si>
    <t>22/04/2024 15:56:17</t>
  </si>
  <si>
    <t>22/04/2024 15:56:47</t>
  </si>
  <si>
    <t>22/04/2024 15:57:26</t>
  </si>
  <si>
    <t>22/04/2024 15:57:30</t>
  </si>
  <si>
    <t>22/04/2024 15:59:07</t>
  </si>
  <si>
    <t>22/04/2024 16:02:03</t>
  </si>
  <si>
    <t>22/04/2024 16:02:10</t>
  </si>
  <si>
    <t>22/04/2024 16:03:02</t>
  </si>
  <si>
    <t>22/04/2024 16:03:09</t>
  </si>
  <si>
    <t>22/04/2024 16:03:27</t>
  </si>
  <si>
    <t>22/04/2024 16:03:42</t>
  </si>
  <si>
    <t>22/04/2024 16:04:30</t>
  </si>
  <si>
    <t>22/04/2024 16:05:01</t>
  </si>
  <si>
    <t>22/04/2024 16:06:49</t>
  </si>
  <si>
    <t>22/04/2024 16:09:10</t>
  </si>
  <si>
    <t>22/04/2024 16:11:06</t>
  </si>
  <si>
    <t>22/04/2024 16:12:35</t>
  </si>
  <si>
    <t>22/04/2024 16:12:52</t>
  </si>
  <si>
    <t>22/04/2024 16:13:01</t>
  </si>
  <si>
    <t>22/04/2024 16:14:31</t>
  </si>
  <si>
    <t>22/04/2024 16:14:59</t>
  </si>
  <si>
    <t>22/04/2024 16:15:14</t>
  </si>
  <si>
    <t>22/04/2024 16:16:24</t>
  </si>
  <si>
    <t>22/04/2024 16:16:41</t>
  </si>
  <si>
    <t>22/04/2024 16:18:01</t>
  </si>
  <si>
    <t>22/04/2024 16:19:01</t>
  </si>
  <si>
    <t>22/04/2024 16:20:57</t>
  </si>
  <si>
    <t>22/04/2024 16:21:01</t>
  </si>
  <si>
    <t>22/04/2024 16:22:09</t>
  </si>
  <si>
    <t>22/04/2024 16:22:14</t>
  </si>
  <si>
    <t>22/04/2024 16:23:26</t>
  </si>
  <si>
    <t>23/04/2024 08:00:54</t>
  </si>
  <si>
    <t>23/04/2024 08:02:09</t>
  </si>
  <si>
    <t>23/04/2024 08:02:31</t>
  </si>
  <si>
    <t>23/04/2024 08:02:50</t>
  </si>
  <si>
    <t>23/04/2024 08:03:25</t>
  </si>
  <si>
    <t>23/04/2024 08:04:05</t>
  </si>
  <si>
    <t>23/04/2024 08:05:31</t>
  </si>
  <si>
    <t>23/04/2024 08:05:53</t>
  </si>
  <si>
    <t>23/04/2024 08:06:17</t>
  </si>
  <si>
    <t>23/04/2024 08:08:16</t>
  </si>
  <si>
    <t>23/04/2024 08:08:17</t>
  </si>
  <si>
    <t>23/04/2024 08:08:26</t>
  </si>
  <si>
    <t>23/04/2024 08:09:01</t>
  </si>
  <si>
    <t>23/04/2024 08:09:30</t>
  </si>
  <si>
    <t>23/04/2024 08:09:37</t>
  </si>
  <si>
    <t>23/04/2024 08:11:05</t>
  </si>
  <si>
    <t>23/04/2024 08:12:13</t>
  </si>
  <si>
    <t>23/04/2024 08:13:33</t>
  </si>
  <si>
    <t>23/04/2024 08:15:06</t>
  </si>
  <si>
    <t>23/04/2024 08:15:14</t>
  </si>
  <si>
    <t>23/04/2024 08:15:29</t>
  </si>
  <si>
    <t>23/04/2024 08:15:51</t>
  </si>
  <si>
    <t>23/04/2024 08:16:10</t>
  </si>
  <si>
    <t>23/04/2024 08:16:34</t>
  </si>
  <si>
    <t>23/04/2024 08:16:49</t>
  </si>
  <si>
    <t>23/04/2024 08:17:05</t>
  </si>
  <si>
    <t>23/04/2024 08:17:48</t>
  </si>
  <si>
    <t>23/04/2024 08:17:56</t>
  </si>
  <si>
    <t>23/04/2024 08:18:04</t>
  </si>
  <si>
    <t>23/04/2024 08:18:29</t>
  </si>
  <si>
    <t>23/04/2024 08:18:52</t>
  </si>
  <si>
    <t>23/04/2024 08:19:03</t>
  </si>
  <si>
    <t>23/04/2024 08:20:02</t>
  </si>
  <si>
    <t>23/04/2024 08:20:03</t>
  </si>
  <si>
    <t>23/04/2024 08:20:50</t>
  </si>
  <si>
    <t>23/04/2024 08:21:41</t>
  </si>
  <si>
    <t>23/04/2024 08:22:31</t>
  </si>
  <si>
    <t>23/04/2024 08:22:54</t>
  </si>
  <si>
    <t>23/04/2024 08:23:28</t>
  </si>
  <si>
    <t>23/04/2024 08:24:21</t>
  </si>
  <si>
    <t>23/04/2024 08:25:21</t>
  </si>
  <si>
    <t>23/04/2024 08:25:49</t>
  </si>
  <si>
    <t>23/04/2024 08:27:19</t>
  </si>
  <si>
    <t>23/04/2024 08:30:04</t>
  </si>
  <si>
    <t>23/04/2024 08:30:29</t>
  </si>
  <si>
    <t>23/04/2024 08:31:02</t>
  </si>
  <si>
    <t>23/04/2024 08:32:29</t>
  </si>
  <si>
    <t>23/04/2024 08:33:36</t>
  </si>
  <si>
    <t>23/04/2024 08:34:44</t>
  </si>
  <si>
    <t>23/04/2024 08:35:10</t>
  </si>
  <si>
    <t>23/04/2024 08:35:46</t>
  </si>
  <si>
    <t>23/04/2024 08:37:10</t>
  </si>
  <si>
    <t>23/04/2024 08:38:42</t>
  </si>
  <si>
    <t>23/04/2024 08:39:55</t>
  </si>
  <si>
    <t>23/04/2024 08:40:18</t>
  </si>
  <si>
    <t>23/04/2024 08:41:31</t>
  </si>
  <si>
    <t>23/04/2024 08:43:49</t>
  </si>
  <si>
    <t>23/04/2024 08:45:00</t>
  </si>
  <si>
    <t>23/04/2024 08:45:19</t>
  </si>
  <si>
    <t>23/04/2024 08:45:22</t>
  </si>
  <si>
    <t>23/04/2024 08:45:55</t>
  </si>
  <si>
    <t>23/04/2024 08:47:21</t>
  </si>
  <si>
    <t>23/04/2024 08:50:09</t>
  </si>
  <si>
    <t>23/04/2024 08:50:19</t>
  </si>
  <si>
    <t>23/04/2024 08:51:15</t>
  </si>
  <si>
    <t>23/04/2024 08:53:36</t>
  </si>
  <si>
    <t>23/04/2024 08:54:03</t>
  </si>
  <si>
    <t>23/04/2024 08:55:07</t>
  </si>
  <si>
    <t>23/04/2024 08:55:44</t>
  </si>
  <si>
    <t>23/04/2024 08:56:14</t>
  </si>
  <si>
    <t>23/04/2024 08:58:02</t>
  </si>
  <si>
    <t>23/04/2024 08:59:31</t>
  </si>
  <si>
    <t>23/04/2024 09:01:25</t>
  </si>
  <si>
    <t>23/04/2024 09:04:10</t>
  </si>
  <si>
    <t>23/04/2024 09:05:26</t>
  </si>
  <si>
    <t>23/04/2024 09:07:00</t>
  </si>
  <si>
    <t>23/04/2024 09:07:48</t>
  </si>
  <si>
    <t>23/04/2024 09:09:26</t>
  </si>
  <si>
    <t>23/04/2024 09:10:25</t>
  </si>
  <si>
    <t>23/04/2024 09:13:00</t>
  </si>
  <si>
    <t>23/04/2024 09:13:45</t>
  </si>
  <si>
    <t>23/04/2024 09:16:46</t>
  </si>
  <si>
    <t>23/04/2024 09:17:57</t>
  </si>
  <si>
    <t>23/04/2024 09:18:49</t>
  </si>
  <si>
    <t>23/04/2024 09:20:15</t>
  </si>
  <si>
    <t>23/04/2024 09:20:36</t>
  </si>
  <si>
    <t>23/04/2024 09:21:54</t>
  </si>
  <si>
    <t>23/04/2024 09:22:53</t>
  </si>
  <si>
    <t>23/04/2024 09:23:30</t>
  </si>
  <si>
    <t>23/04/2024 09:24:19</t>
  </si>
  <si>
    <t>23/04/2024 09:26:00</t>
  </si>
  <si>
    <t>23/04/2024 09:27:56</t>
  </si>
  <si>
    <t>23/04/2024 09:27:58</t>
  </si>
  <si>
    <t>23/04/2024 09:29:17</t>
  </si>
  <si>
    <t>23/04/2024 09:30:02</t>
  </si>
  <si>
    <t>23/04/2024 09:30:30</t>
  </si>
  <si>
    <t>23/04/2024 09:32:20</t>
  </si>
  <si>
    <t>23/04/2024 09:32:22</t>
  </si>
  <si>
    <t>23/04/2024 09:35:20</t>
  </si>
  <si>
    <t>23/04/2024 09:36:04</t>
  </si>
  <si>
    <t>23/04/2024 09:37:15</t>
  </si>
  <si>
    <t>23/04/2024 09:38:48</t>
  </si>
  <si>
    <t>23/04/2024 09:40:24</t>
  </si>
  <si>
    <t>23/04/2024 09:41:05</t>
  </si>
  <si>
    <t>23/04/2024 09:42:26</t>
  </si>
  <si>
    <t>23/04/2024 09:45:23</t>
  </si>
  <si>
    <t>23/04/2024 09:45:28</t>
  </si>
  <si>
    <t>23/04/2024 09:47:37</t>
  </si>
  <si>
    <t>23/04/2024 09:48:21</t>
  </si>
  <si>
    <t>23/04/2024 09:49:06</t>
  </si>
  <si>
    <t>23/04/2024 09:51:23</t>
  </si>
  <si>
    <t>23/04/2024 09:55:22</t>
  </si>
  <si>
    <t>23/04/2024 09:55:28</t>
  </si>
  <si>
    <t>23/04/2024 09:57:47</t>
  </si>
  <si>
    <t>23/04/2024 09:59:12</t>
  </si>
  <si>
    <t>23/04/2024 10:04:11</t>
  </si>
  <si>
    <t>23/04/2024 10:06:11</t>
  </si>
  <si>
    <t>23/04/2024 10:08:10</t>
  </si>
  <si>
    <t>23/04/2024 10:09:21</t>
  </si>
  <si>
    <t>23/04/2024 10:14:28</t>
  </si>
  <si>
    <t>23/04/2024 10:15:55</t>
  </si>
  <si>
    <t>23/04/2024 10:18:02</t>
  </si>
  <si>
    <t>23/04/2024 10:39:47</t>
  </si>
  <si>
    <t>23/04/2024 10:40:54</t>
  </si>
  <si>
    <t>23/04/2024 10:41:22</t>
  </si>
  <si>
    <t>23/04/2024 10:42:10</t>
  </si>
  <si>
    <t>23/04/2024 10:42:37</t>
  </si>
  <si>
    <t>23/04/2024 10:43:16</t>
  </si>
  <si>
    <t>23/04/2024 10:43:53</t>
  </si>
  <si>
    <t>23/04/2024 10:44:08</t>
  </si>
  <si>
    <t>23/04/2024 10:45:09</t>
  </si>
  <si>
    <t>23/04/2024 10:45:48</t>
  </si>
  <si>
    <t>23/04/2024 10:46:33</t>
  </si>
  <si>
    <t>23/04/2024 10:47:42</t>
  </si>
  <si>
    <t>23/04/2024 10:49:41</t>
  </si>
  <si>
    <t>23/04/2024 10:50:44</t>
  </si>
  <si>
    <t>23/04/2024 10:55:45</t>
  </si>
  <si>
    <t>23/04/2024 10:57:52</t>
  </si>
  <si>
    <t>23/04/2024 11:07:01</t>
  </si>
  <si>
    <t>23/04/2024 11:08:40</t>
  </si>
  <si>
    <t>23/04/2024 11:13:21</t>
  </si>
  <si>
    <t>23/04/2024 11:16:26</t>
  </si>
  <si>
    <t>23/04/2024 11:17:06</t>
  </si>
  <si>
    <t>23/04/2024 11:19:27</t>
  </si>
  <si>
    <t>23/04/2024 11:20:14</t>
  </si>
  <si>
    <t>23/04/2024 11:24:45</t>
  </si>
  <si>
    <t>23/04/2024 11:26:46</t>
  </si>
  <si>
    <t>23/04/2024 11:32:31</t>
  </si>
  <si>
    <t>23/04/2024 11:37:37</t>
  </si>
  <si>
    <t>23/04/2024 12:01:18</t>
  </si>
  <si>
    <t>23/04/2024 12:04:02</t>
  </si>
  <si>
    <t>23/04/2024 12:08:53</t>
  </si>
  <si>
    <t>23/04/2024 12:09:59</t>
  </si>
  <si>
    <t>23/04/2024 12:15:14</t>
  </si>
  <si>
    <t>23/04/2024 12:16:48</t>
  </si>
  <si>
    <t>23/04/2024 12:17:08</t>
  </si>
  <si>
    <t>23/04/2024 12:20:14</t>
  </si>
  <si>
    <t>23/04/2024 12:24:07</t>
  </si>
  <si>
    <t>23/04/2024 12:29:52</t>
  </si>
  <si>
    <t>23/04/2024 12:33:06</t>
  </si>
  <si>
    <t>23/04/2024 12:33:55</t>
  </si>
  <si>
    <t>23/04/2024 12:36:41</t>
  </si>
  <si>
    <t>23/04/2024 12:46:27</t>
  </si>
  <si>
    <t>23/04/2024 12:48:14</t>
  </si>
  <si>
    <t>23/04/2024 12:49:20</t>
  </si>
  <si>
    <t>23/04/2024 12:50:49</t>
  </si>
  <si>
    <t>23/04/2024 12:51:42</t>
  </si>
  <si>
    <t>23/04/2024 12:55:39</t>
  </si>
  <si>
    <t>23/04/2024 12:56:07</t>
  </si>
  <si>
    <t>23/04/2024 12:57:03</t>
  </si>
  <si>
    <t>23/04/2024 12:58:49</t>
  </si>
  <si>
    <t>23/04/2024 12:59:15</t>
  </si>
  <si>
    <t>23/04/2024 13:03:10</t>
  </si>
  <si>
    <t>23/04/2024 13:08:58</t>
  </si>
  <si>
    <t>23/04/2024 13:10:19</t>
  </si>
  <si>
    <t>23/04/2024 13:15:25</t>
  </si>
  <si>
    <t>23/04/2024 13:17:22</t>
  </si>
  <si>
    <t>23/04/2024 13:27:21</t>
  </si>
  <si>
    <t>23/04/2024 13:27:31</t>
  </si>
  <si>
    <t>23/04/2024 13:31:38</t>
  </si>
  <si>
    <t>23/04/2024 13:32:19</t>
  </si>
  <si>
    <t>23/04/2024 13:34:47</t>
  </si>
  <si>
    <t>23/04/2024 13:37:49</t>
  </si>
  <si>
    <t>23/04/2024 13:39:08</t>
  </si>
  <si>
    <t>23/04/2024 13:40:29</t>
  </si>
  <si>
    <t>23/04/2024 13:40:48</t>
  </si>
  <si>
    <t>23/04/2024 13:41:28</t>
  </si>
  <si>
    <t>23/04/2024 13:42:51</t>
  </si>
  <si>
    <t>23/04/2024 13:46:22</t>
  </si>
  <si>
    <t>23/04/2024 13:48:51</t>
  </si>
  <si>
    <t>23/04/2024 13:50:10</t>
  </si>
  <si>
    <t>23/04/2024 13:51:57</t>
  </si>
  <si>
    <t>23/04/2024 14:10:36</t>
  </si>
  <si>
    <t>23/04/2024 14:11:47</t>
  </si>
  <si>
    <t>23/04/2024 14:12:25</t>
  </si>
  <si>
    <t>23/04/2024 14:13:39</t>
  </si>
  <si>
    <t>23/04/2024 14:13:47</t>
  </si>
  <si>
    <t>23/04/2024 14:16:08</t>
  </si>
  <si>
    <t>23/04/2024 14:19:02</t>
  </si>
  <si>
    <t>23/04/2024 14:24:15</t>
  </si>
  <si>
    <t>23/04/2024 14:25:59</t>
  </si>
  <si>
    <t>23/04/2024 14:27:28</t>
  </si>
  <si>
    <t>23/04/2024 14:29:11</t>
  </si>
  <si>
    <t>23/04/2024 14:29:12</t>
  </si>
  <si>
    <t>23/04/2024 14:30:02</t>
  </si>
  <si>
    <t>23/04/2024 14:30:03</t>
  </si>
  <si>
    <t>23/04/2024 14:31:33</t>
  </si>
  <si>
    <t>23/04/2024 14:31:40</t>
  </si>
  <si>
    <t>23/04/2024 14:31:48</t>
  </si>
  <si>
    <t>23/04/2024 14:31:54</t>
  </si>
  <si>
    <t>23/04/2024 14:32:15</t>
  </si>
  <si>
    <t>23/04/2024 14:33:20</t>
  </si>
  <si>
    <t>23/04/2024 14:35:41</t>
  </si>
  <si>
    <t>23/04/2024 14:39:06</t>
  </si>
  <si>
    <t>23/04/2024 14:39:20</t>
  </si>
  <si>
    <t>23/04/2024 14:40:54</t>
  </si>
  <si>
    <t>23/04/2024 14:42:45</t>
  </si>
  <si>
    <t>23/04/2024 14:43:36</t>
  </si>
  <si>
    <t>23/04/2024 14:44:50</t>
  </si>
  <si>
    <t>23/04/2024 14:45:08</t>
  </si>
  <si>
    <t>23/04/2024 14:46:07</t>
  </si>
  <si>
    <t>23/04/2024 14:46:35</t>
  </si>
  <si>
    <t>23/04/2024 14:48:29</t>
  </si>
  <si>
    <t>23/04/2024 14:49:47</t>
  </si>
  <si>
    <t>23/04/2024 14:50:10</t>
  </si>
  <si>
    <t>23/04/2024 14:50:50</t>
  </si>
  <si>
    <t>23/04/2024 14:51:07</t>
  </si>
  <si>
    <t>23/04/2024 14:51:54</t>
  </si>
  <si>
    <t>23/04/2024 14:53:33</t>
  </si>
  <si>
    <t>23/04/2024 14:53:36</t>
  </si>
  <si>
    <t>23/04/2024 14:54:55</t>
  </si>
  <si>
    <t>23/04/2024 14:56:16</t>
  </si>
  <si>
    <t>23/04/2024 14:59:24</t>
  </si>
  <si>
    <t>23/04/2024 15:03:20</t>
  </si>
  <si>
    <t>23/04/2024 15:04:01</t>
  </si>
  <si>
    <t>23/04/2024 15:04:56</t>
  </si>
  <si>
    <t>23/04/2024 15:05:33</t>
  </si>
  <si>
    <t>23/04/2024 15:05:57</t>
  </si>
  <si>
    <t>23/04/2024 15:06:45</t>
  </si>
  <si>
    <t>23/04/2024 15:07:41</t>
  </si>
  <si>
    <t>23/04/2024 15:09:18</t>
  </si>
  <si>
    <t>23/04/2024 15:09:34</t>
  </si>
  <si>
    <t>23/04/2024 15:13:37</t>
  </si>
  <si>
    <t>23/04/2024 15:13:38</t>
  </si>
  <si>
    <t>23/04/2024 15:26:43</t>
  </si>
  <si>
    <t>23/04/2024 15:26:52</t>
  </si>
  <si>
    <t>23/04/2024 15:27:54</t>
  </si>
  <si>
    <t>23/04/2024 15:28:16</t>
  </si>
  <si>
    <t>23/04/2024 15:31:33</t>
  </si>
  <si>
    <t>23/04/2024 15:33:04</t>
  </si>
  <si>
    <t>23/04/2024 15:34:43</t>
  </si>
  <si>
    <t>23/04/2024 15:35:20</t>
  </si>
  <si>
    <t>23/04/2024 15:36:23</t>
  </si>
  <si>
    <t>23/04/2024 15:37:13</t>
  </si>
  <si>
    <t>23/04/2024 15:37:21</t>
  </si>
  <si>
    <t>23/04/2024 15:39:55</t>
  </si>
  <si>
    <t>23/04/2024 15:42:52</t>
  </si>
  <si>
    <t>23/04/2024 15:43:11</t>
  </si>
  <si>
    <t>23/04/2024 15:45:53</t>
  </si>
  <si>
    <t>23/04/2024 15:46:12</t>
  </si>
  <si>
    <t>23/04/2024 15:47:07</t>
  </si>
  <si>
    <t>23/04/2024 15:48:09</t>
  </si>
  <si>
    <t>23/04/2024 15:49:52</t>
  </si>
  <si>
    <t>23/04/2024 15:55:11</t>
  </si>
  <si>
    <t>23/04/2024 15:57:33</t>
  </si>
  <si>
    <t>23/04/2024 15:57:54</t>
  </si>
  <si>
    <t>23/04/2024 15:58:04</t>
  </si>
  <si>
    <t>23/04/2024 15:58:25</t>
  </si>
  <si>
    <t>23/04/2024 15:59:00</t>
  </si>
  <si>
    <t>23/04/2024 15:59:14</t>
  </si>
  <si>
    <t>23/04/2024 16:00:52</t>
  </si>
  <si>
    <t>23/04/2024 16:01:01</t>
  </si>
  <si>
    <t>23/04/2024 16:02:13</t>
  </si>
  <si>
    <t>23/04/2024 16:02:51</t>
  </si>
  <si>
    <t>23/04/2024 16:03:15</t>
  </si>
  <si>
    <t>23/04/2024 16:03:39</t>
  </si>
  <si>
    <t>23/04/2024 16:03:58</t>
  </si>
  <si>
    <t>23/04/2024 16:04:01</t>
  </si>
  <si>
    <t>23/04/2024 16:04:24</t>
  </si>
  <si>
    <t>23/04/2024 16:05:44</t>
  </si>
  <si>
    <t>23/04/2024 16:07:55</t>
  </si>
  <si>
    <t>23/04/2024 16:08:45</t>
  </si>
  <si>
    <t>23/04/2024 16:09:25</t>
  </si>
  <si>
    <t>23/04/2024 16:09:56</t>
  </si>
  <si>
    <t>23/04/2024 16:11:10</t>
  </si>
  <si>
    <t>23/04/2024 16:12:46</t>
  </si>
  <si>
    <t>23/04/2024 16:13:44</t>
  </si>
  <si>
    <t>23/04/2024 16:15:04</t>
  </si>
  <si>
    <t>23/04/2024 16:16:09</t>
  </si>
  <si>
    <t>23/04/2024 16:16:38</t>
  </si>
  <si>
    <t>23/04/2024 16:16:51</t>
  </si>
  <si>
    <t>23/04/2024 16:17:01</t>
  </si>
  <si>
    <t>23/04/2024 16:18:27</t>
  </si>
  <si>
    <t>23/04/2024 16:21:25</t>
  </si>
  <si>
    <t>23/04/2024 16:23:05</t>
  </si>
  <si>
    <t>24/04/2024 08:00:58</t>
  </si>
  <si>
    <t>24/04/2024 08:01:11</t>
  </si>
  <si>
    <t>24/04/2024 08:02:37</t>
  </si>
  <si>
    <t>24/04/2024 08:02:38</t>
  </si>
  <si>
    <t>24/04/2024 08:02:39</t>
  </si>
  <si>
    <t>24/04/2024 08:02:49</t>
  </si>
  <si>
    <t>24/04/2024 08:03:31</t>
  </si>
  <si>
    <t>24/04/2024 08:03:38</t>
  </si>
  <si>
    <t>24/04/2024 08:05:04</t>
  </si>
  <si>
    <t>24/04/2024 08:05:49</t>
  </si>
  <si>
    <t>24/04/2024 08:06:14</t>
  </si>
  <si>
    <t>24/04/2024 08:06:22</t>
  </si>
  <si>
    <t>24/04/2024 08:07:09</t>
  </si>
  <si>
    <t>24/04/2024 08:08:34</t>
  </si>
  <si>
    <t>24/04/2024 08:10:49</t>
  </si>
  <si>
    <t>24/04/2024 08:10:50</t>
  </si>
  <si>
    <t>24/04/2024 08:11:33</t>
  </si>
  <si>
    <t>24/04/2024 08:13:10</t>
  </si>
  <si>
    <t>24/04/2024 08:16:22</t>
  </si>
  <si>
    <t>24/04/2024 08:19:45</t>
  </si>
  <si>
    <t>24/04/2024 08:20:04</t>
  </si>
  <si>
    <t>24/04/2024 08:21:56</t>
  </si>
  <si>
    <t>24/04/2024 08:26:14</t>
  </si>
  <si>
    <t>24/04/2024 08:28:16</t>
  </si>
  <si>
    <t>24/04/2024 08:28:20</t>
  </si>
  <si>
    <t>24/04/2024 08:29:07</t>
  </si>
  <si>
    <t>24/04/2024 08:30:08</t>
  </si>
  <si>
    <t>24/04/2024 08:30:27</t>
  </si>
  <si>
    <t>24/04/2024 08:30:54</t>
  </si>
  <si>
    <t>24/04/2024 08:32:01</t>
  </si>
  <si>
    <t>24/04/2024 08:32:53</t>
  </si>
  <si>
    <t>24/04/2024 08:35:25</t>
  </si>
  <si>
    <t>24/04/2024 08:39:07</t>
  </si>
  <si>
    <t>24/04/2024 08:40:11</t>
  </si>
  <si>
    <t>24/04/2024 08:40:54</t>
  </si>
  <si>
    <t>24/04/2024 08:45:09</t>
  </si>
  <si>
    <t>24/04/2024 08:48:17</t>
  </si>
  <si>
    <t>24/04/2024 08:49:17</t>
  </si>
  <si>
    <t>24/04/2024 08:49:27</t>
  </si>
  <si>
    <t>24/04/2024 08:51:14</t>
  </si>
  <si>
    <t>24/04/2024 08:53:55</t>
  </si>
  <si>
    <t>24/04/2024 08:55:59</t>
  </si>
  <si>
    <t>24/04/2024 08:57:02</t>
  </si>
  <si>
    <t>24/04/2024 08:57:07</t>
  </si>
  <si>
    <t>24/04/2024 08:59:23</t>
  </si>
  <si>
    <t>24/04/2024 09:00:04</t>
  </si>
  <si>
    <t>24/04/2024 09:00:30</t>
  </si>
  <si>
    <t>24/04/2024 09:01:02</t>
  </si>
  <si>
    <t>24/04/2024 09:03:33</t>
  </si>
  <si>
    <t>24/04/2024 09:03:41</t>
  </si>
  <si>
    <t>24/04/2024 09:07:26</t>
  </si>
  <si>
    <t>24/04/2024 09:09:13</t>
  </si>
  <si>
    <t>24/04/2024 09:10:00</t>
  </si>
  <si>
    <t>24/04/2024 09:11:16</t>
  </si>
  <si>
    <t>24/04/2024 09:14:26</t>
  </si>
  <si>
    <t>24/04/2024 09:17:58</t>
  </si>
  <si>
    <t>24/04/2024 09:17:59</t>
  </si>
  <si>
    <t>24/04/2024 09:19:23</t>
  </si>
  <si>
    <t>24/04/2024 09:20:31</t>
  </si>
  <si>
    <t>24/04/2024 09:24:08</t>
  </si>
  <si>
    <t>24/04/2024 09:26:03</t>
  </si>
  <si>
    <t>24/04/2024 09:29:42</t>
  </si>
  <si>
    <t>24/04/2024 09:36:56</t>
  </si>
  <si>
    <t>24/04/2024 09:40:50</t>
  </si>
  <si>
    <t>24/04/2024 09:41:25</t>
  </si>
  <si>
    <t>24/04/2024 09:46:57</t>
  </si>
  <si>
    <t>24/04/2024 09:48:05</t>
  </si>
  <si>
    <t>24/04/2024 09:48:13</t>
  </si>
  <si>
    <t>24/04/2024 09:51:20</t>
  </si>
  <si>
    <t>24/04/2024 09:51:33</t>
  </si>
  <si>
    <t>24/04/2024 09:53:06</t>
  </si>
  <si>
    <t>24/04/2024 09:53:30</t>
  </si>
  <si>
    <t>24/04/2024 09:55:31</t>
  </si>
  <si>
    <t>24/04/2024 09:56:53</t>
  </si>
  <si>
    <t>24/04/2024 09:59:40</t>
  </si>
  <si>
    <t>24/04/2024 10:00:02</t>
  </si>
  <si>
    <t>24/04/2024 10:03:33</t>
  </si>
  <si>
    <t>24/04/2024 10:07:01</t>
  </si>
  <si>
    <t>24/04/2024 10:10:38</t>
  </si>
  <si>
    <t>24/04/2024 10:12:05</t>
  </si>
  <si>
    <t>24/04/2024 10:12:50</t>
  </si>
  <si>
    <t>24/04/2024 10:13:45</t>
  </si>
  <si>
    <t>24/04/2024 10:15:05</t>
  </si>
  <si>
    <t>24/04/2024 10:21:16</t>
  </si>
  <si>
    <t>24/04/2024 10:21:43</t>
  </si>
  <si>
    <t>24/04/2024 10:21:50</t>
  </si>
  <si>
    <t>24/04/2024 10:24:14</t>
  </si>
  <si>
    <t>24/04/2024 10:27:05</t>
  </si>
  <si>
    <t>24/04/2024 10:29:44</t>
  </si>
  <si>
    <t>24/04/2024 10:31:01</t>
  </si>
  <si>
    <t>24/04/2024 10:31:57</t>
  </si>
  <si>
    <t>24/04/2024 10:33:15</t>
  </si>
  <si>
    <t>24/04/2024 10:33:20</t>
  </si>
  <si>
    <t>24/04/2024 10:35:02</t>
  </si>
  <si>
    <t>24/04/2024 10:37:06</t>
  </si>
  <si>
    <t>24/04/2024 10:37:53</t>
  </si>
  <si>
    <t>24/04/2024 10:41:09</t>
  </si>
  <si>
    <t>24/04/2024 10:41:46</t>
  </si>
  <si>
    <t>24/04/2024 10:42:09</t>
  </si>
  <si>
    <t>24/04/2024 10:45:46</t>
  </si>
  <si>
    <t>24/04/2024 10:47:46</t>
  </si>
  <si>
    <t>24/04/2024 10:48:41</t>
  </si>
  <si>
    <t>24/04/2024 10:50:30</t>
  </si>
  <si>
    <t>24/04/2024 10:51:33</t>
  </si>
  <si>
    <t>24/04/2024 10:55:05</t>
  </si>
  <si>
    <t>24/04/2024 10:56:42</t>
  </si>
  <si>
    <t>24/04/2024 10:57:43</t>
  </si>
  <si>
    <t>24/04/2024 10:59:23</t>
  </si>
  <si>
    <t>24/04/2024 11:01:03</t>
  </si>
  <si>
    <t>24/04/2024 11:05:47</t>
  </si>
  <si>
    <t>24/04/2024 11:08:07</t>
  </si>
  <si>
    <t>24/04/2024 11:11:47</t>
  </si>
  <si>
    <t>24/04/2024 11:13:25</t>
  </si>
  <si>
    <t>24/04/2024 11:21:51</t>
  </si>
  <si>
    <t>24/04/2024 11:24:34</t>
  </si>
  <si>
    <t>24/04/2024 11:28:51</t>
  </si>
  <si>
    <t>24/04/2024 11:31:59</t>
  </si>
  <si>
    <t>24/04/2024 11:34:25</t>
  </si>
  <si>
    <t>24/04/2024 11:35:49</t>
  </si>
  <si>
    <t>24/04/2024 11:37:27</t>
  </si>
  <si>
    <t>24/04/2024 11:38:19</t>
  </si>
  <si>
    <t>24/04/2024 11:43:47</t>
  </si>
  <si>
    <t>24/04/2024 11:53:13</t>
  </si>
  <si>
    <t>24/04/2024 11:54:00</t>
  </si>
  <si>
    <t>24/04/2024 11:59:02</t>
  </si>
  <si>
    <t>24/04/2024 12:05:04</t>
  </si>
  <si>
    <t>24/04/2024 12:11:14</t>
  </si>
  <si>
    <t>24/04/2024 12:13:05</t>
  </si>
  <si>
    <t>24/04/2024 12:17:35</t>
  </si>
  <si>
    <t>24/04/2024 12:21:18</t>
  </si>
  <si>
    <t>24/04/2024 12:29:26</t>
  </si>
  <si>
    <t>24/04/2024 12:38:15</t>
  </si>
  <si>
    <t>24/04/2024 12:40:46</t>
  </si>
  <si>
    <t>24/04/2024 12:43:06</t>
  </si>
  <si>
    <t>24/04/2024 12:46:06</t>
  </si>
  <si>
    <t>24/04/2024 12:47:38</t>
  </si>
  <si>
    <t>24/04/2024 12:49:24</t>
  </si>
  <si>
    <t>24/04/2024 12:49:25</t>
  </si>
  <si>
    <t>24/04/2024 12:50:23</t>
  </si>
  <si>
    <t>24/04/2024 12:53:01</t>
  </si>
  <si>
    <t>24/04/2024 12:54:02</t>
  </si>
  <si>
    <t>24/04/2024 12:54:13</t>
  </si>
  <si>
    <t>24/04/2024 12:55:09</t>
  </si>
  <si>
    <t>24/04/2024 12:57:54</t>
  </si>
  <si>
    <t>24/04/2024 13:00:34</t>
  </si>
  <si>
    <t>24/04/2024 13:03:43</t>
  </si>
  <si>
    <t>24/04/2024 13:03:49</t>
  </si>
  <si>
    <t>24/04/2024 13:05:57</t>
  </si>
  <si>
    <t>24/04/2024 13:07:49</t>
  </si>
  <si>
    <t>24/04/2024 13:11:01</t>
  </si>
  <si>
    <t>24/04/2024 13:12:49</t>
  </si>
  <si>
    <t>24/04/2024 13:13:43</t>
  </si>
  <si>
    <t>24/04/2024 13:14:20</t>
  </si>
  <si>
    <t>24/04/2024 13:16:32</t>
  </si>
  <si>
    <t>24/04/2024 13:18:34</t>
  </si>
  <si>
    <t>24/04/2024 13:21:33</t>
  </si>
  <si>
    <t>24/04/2024 13:23:12</t>
  </si>
  <si>
    <t>24/04/2024 13:26:04</t>
  </si>
  <si>
    <t>24/04/2024 13:28:50</t>
  </si>
  <si>
    <t>24/04/2024 13:30:40</t>
  </si>
  <si>
    <t>24/04/2024 13:30:49</t>
  </si>
  <si>
    <t>24/04/2024 13:32:03</t>
  </si>
  <si>
    <t>24/04/2024 13:33:06</t>
  </si>
  <si>
    <t>24/04/2024 13:33:32</t>
  </si>
  <si>
    <t>24/04/2024 13:35:36</t>
  </si>
  <si>
    <t>24/04/2024 13:36:30</t>
  </si>
  <si>
    <t>24/04/2024 13:36:36</t>
  </si>
  <si>
    <t>24/04/2024 13:37:01</t>
  </si>
  <si>
    <t>24/04/2024 13:39:31</t>
  </si>
  <si>
    <t>24/04/2024 13:41:01</t>
  </si>
  <si>
    <t>24/04/2024 13:44:12</t>
  </si>
  <si>
    <t>24/04/2024 13:45:02</t>
  </si>
  <si>
    <t>24/04/2024 13:46:07</t>
  </si>
  <si>
    <t>24/04/2024 13:47:43</t>
  </si>
  <si>
    <t>24/04/2024 13:47:52</t>
  </si>
  <si>
    <t>24/04/2024 13:49:26</t>
  </si>
  <si>
    <t>24/04/2024 13:50:10</t>
  </si>
  <si>
    <t>24/04/2024 13:51:01</t>
  </si>
  <si>
    <t>24/04/2024 13:52:32</t>
  </si>
  <si>
    <t>24/04/2024 13:53:12</t>
  </si>
  <si>
    <t>24/04/2024 13:53:23</t>
  </si>
  <si>
    <t>24/04/2024 13:55:48</t>
  </si>
  <si>
    <t>24/04/2024 13:56:29</t>
  </si>
  <si>
    <t>24/04/2024 13:56:38</t>
  </si>
  <si>
    <t>24/04/2024 13:57:46</t>
  </si>
  <si>
    <t>24/04/2024 13:58:28</t>
  </si>
  <si>
    <t>24/04/2024 13:59:51</t>
  </si>
  <si>
    <t>24/04/2024 14:00:31</t>
  </si>
  <si>
    <t>24/04/2024 14:03:23</t>
  </si>
  <si>
    <t>24/04/2024 14:05:40</t>
  </si>
  <si>
    <t>24/04/2024 14:05:46</t>
  </si>
  <si>
    <t>24/04/2024 14:08:07</t>
  </si>
  <si>
    <t>24/04/2024 14:09:22</t>
  </si>
  <si>
    <t>24/04/2024 14:11:17</t>
  </si>
  <si>
    <t>24/04/2024 14:11:33</t>
  </si>
  <si>
    <t>24/04/2024 14:14:35</t>
  </si>
  <si>
    <t>24/04/2024 14:16:18</t>
  </si>
  <si>
    <t>24/04/2024 14:16:35</t>
  </si>
  <si>
    <t>24/04/2024 14:17:43</t>
  </si>
  <si>
    <t>24/04/2024 14:19:13</t>
  </si>
  <si>
    <t>24/04/2024 14:19:15</t>
  </si>
  <si>
    <t>24/04/2024 14:20:14</t>
  </si>
  <si>
    <t>24/04/2024 14:25:08</t>
  </si>
  <si>
    <t>24/04/2024 14:26:53</t>
  </si>
  <si>
    <t>24/04/2024 14:29:53</t>
  </si>
  <si>
    <t>24/04/2024 14:30:01</t>
  </si>
  <si>
    <t>24/04/2024 14:30:16</t>
  </si>
  <si>
    <t>24/04/2024 14:31:37</t>
  </si>
  <si>
    <t>24/04/2024 14:31:52</t>
  </si>
  <si>
    <t>24/04/2024 14:33:32</t>
  </si>
  <si>
    <t>24/04/2024 14:34:02</t>
  </si>
  <si>
    <t>24/04/2024 14:34:11</t>
  </si>
  <si>
    <t>24/04/2024 14:35:05</t>
  </si>
  <si>
    <t>24/04/2024 14:36:03</t>
  </si>
  <si>
    <t>24/04/2024 14:36:45</t>
  </si>
  <si>
    <t>24/04/2024 14:38:32</t>
  </si>
  <si>
    <t>24/04/2024 14:39:25</t>
  </si>
  <si>
    <t>24/04/2024 14:40:51</t>
  </si>
  <si>
    <t>24/04/2024 14:43:28</t>
  </si>
  <si>
    <t>24/04/2024 14:45:08</t>
  </si>
  <si>
    <t>24/04/2024 14:45:55</t>
  </si>
  <si>
    <t>24/04/2024 14:47:19</t>
  </si>
  <si>
    <t>24/04/2024 14:47:28</t>
  </si>
  <si>
    <t>24/04/2024 14:48:30</t>
  </si>
  <si>
    <t>24/04/2024 14:50:12</t>
  </si>
  <si>
    <t>24/04/2024 14:53:15</t>
  </si>
  <si>
    <t>24/04/2024 14:53:49</t>
  </si>
  <si>
    <t>24/04/2024 14:55:43</t>
  </si>
  <si>
    <t>24/04/2024 14:57:58</t>
  </si>
  <si>
    <t>24/04/2024 14:58:10</t>
  </si>
  <si>
    <t>24/04/2024 14:59:55</t>
  </si>
  <si>
    <t>24/04/2024 15:00:31</t>
  </si>
  <si>
    <t>24/04/2024 15:01:00</t>
  </si>
  <si>
    <t>24/04/2024 15:05:38</t>
  </si>
  <si>
    <t>24/04/2024 15:06:30</t>
  </si>
  <si>
    <t>24/04/2024 15:09:27</t>
  </si>
  <si>
    <t>24/04/2024 15:11:03</t>
  </si>
  <si>
    <t>24/04/2024 15:11:59</t>
  </si>
  <si>
    <t>24/04/2024 15:13:20</t>
  </si>
  <si>
    <t>24/04/2024 15:14:02</t>
  </si>
  <si>
    <t>24/04/2024 15:14:27</t>
  </si>
  <si>
    <t>24/04/2024 15:15:16</t>
  </si>
  <si>
    <t>24/04/2024 15:15:28</t>
  </si>
  <si>
    <t>24/04/2024 15:18:04</t>
  </si>
  <si>
    <t>24/04/2024 15:25:26</t>
  </si>
  <si>
    <t>24/04/2024 15:27:08</t>
  </si>
  <si>
    <t>24/04/2024 15:28:11</t>
  </si>
  <si>
    <t>24/04/2024 15:30:09</t>
  </si>
  <si>
    <t>24/04/2024 15:31:47</t>
  </si>
  <si>
    <t>24/04/2024 15:31:49</t>
  </si>
  <si>
    <t>24/04/2024 15:33:42</t>
  </si>
  <si>
    <t>24/04/2024 15:34:01</t>
  </si>
  <si>
    <t>24/04/2024 15:35:34</t>
  </si>
  <si>
    <t>24/04/2024 15:37:18</t>
  </si>
  <si>
    <t>24/04/2024 15:37:54</t>
  </si>
  <si>
    <t>24/04/2024 15:38:42</t>
  </si>
  <si>
    <t>24/04/2024 15:39:28</t>
  </si>
  <si>
    <t>24/04/2024 15:41:20</t>
  </si>
  <si>
    <t>24/04/2024 15:41:28</t>
  </si>
  <si>
    <t>24/04/2024 15:41:45</t>
  </si>
  <si>
    <t>24/04/2024 15:44:47</t>
  </si>
  <si>
    <t>24/04/2024 15:45:11</t>
  </si>
  <si>
    <t>24/04/2024 15:46:23</t>
  </si>
  <si>
    <t>24/04/2024 15:50:51</t>
  </si>
  <si>
    <t>24/04/2024 15:50:57</t>
  </si>
  <si>
    <t>24/04/2024 15:52:45</t>
  </si>
  <si>
    <t>24/04/2024 15:55:37</t>
  </si>
  <si>
    <t>24/04/2024 15:58:11</t>
  </si>
  <si>
    <t>24/04/2024 15:58:18</t>
  </si>
  <si>
    <t>24/04/2024 15:59:43</t>
  </si>
  <si>
    <t>24/04/2024 16:00:51</t>
  </si>
  <si>
    <t>24/04/2024 16:02:30</t>
  </si>
  <si>
    <t>24/04/2024 16:03:08</t>
  </si>
  <si>
    <t>24/04/2024 16:03:55</t>
  </si>
  <si>
    <t>24/04/2024 16:08:33</t>
  </si>
  <si>
    <t>24/04/2024 16:09:30</t>
  </si>
  <si>
    <t>24/04/2024 16:10:11</t>
  </si>
  <si>
    <t>24/04/2024 16:11:01</t>
  </si>
  <si>
    <t>24/04/2024 16:11:10</t>
  </si>
  <si>
    <t>24/04/2024 16:11:30</t>
  </si>
  <si>
    <t>24/04/2024 16:12:03</t>
  </si>
  <si>
    <t>24/04/2024 16:17:37</t>
  </si>
  <si>
    <t>24/04/2024 16:18:19</t>
  </si>
  <si>
    <t>24/04/2024 16:19:45</t>
  </si>
  <si>
    <t>24/04/2024 16:21:49</t>
  </si>
  <si>
    <t>24/04/2024 16:21:52</t>
  </si>
  <si>
    <t>24/04/2024 16:21:58</t>
  </si>
  <si>
    <t>24/04/2024 16:22:00</t>
  </si>
  <si>
    <t>24/04/2024 16:24:07</t>
  </si>
  <si>
    <t>24/04/2024 16:27:03</t>
  </si>
  <si>
    <t>25/04/2024 08:00:45</t>
  </si>
  <si>
    <t>25/04/2024 08:01:02</t>
  </si>
  <si>
    <t>25/04/2024 08:01:06</t>
  </si>
  <si>
    <t>25/04/2024 08:02:14</t>
  </si>
  <si>
    <t>25/04/2024 08:03:34</t>
  </si>
  <si>
    <t>25/04/2024 08:03:42</t>
  </si>
  <si>
    <t>25/04/2024 08:04:10</t>
  </si>
  <si>
    <t>25/04/2024 08:04:33</t>
  </si>
  <si>
    <t>25/04/2024 08:04:36</t>
  </si>
  <si>
    <t>25/04/2024 08:04:50</t>
  </si>
  <si>
    <t>25/04/2024 08:05:17</t>
  </si>
  <si>
    <t>25/04/2024 08:06:27</t>
  </si>
  <si>
    <t>25/04/2024 08:06:29</t>
  </si>
  <si>
    <t>25/04/2024 08:06:56</t>
  </si>
  <si>
    <t>25/04/2024 08:07:13</t>
  </si>
  <si>
    <t>25/04/2024 08:08:04</t>
  </si>
  <si>
    <t>25/04/2024 08:08:57</t>
  </si>
  <si>
    <t>25/04/2024 08:10:33</t>
  </si>
  <si>
    <t>25/04/2024 08:11:00</t>
  </si>
  <si>
    <t>25/04/2024 08:11:07</t>
  </si>
  <si>
    <t>25/04/2024 08:11:34</t>
  </si>
  <si>
    <t>25/04/2024 08:12:04</t>
  </si>
  <si>
    <t>25/04/2024 08:13:37</t>
  </si>
  <si>
    <t>25/04/2024 08:14:20</t>
  </si>
  <si>
    <t>25/04/2024 08:14:27</t>
  </si>
  <si>
    <t>25/04/2024 08:14:49</t>
  </si>
  <si>
    <t>25/04/2024 08:16:34</t>
  </si>
  <si>
    <t>25/04/2024 08:16:36</t>
  </si>
  <si>
    <t>25/04/2024 08:17:20</t>
  </si>
  <si>
    <t>25/04/2024 08:17:40</t>
  </si>
  <si>
    <t>25/04/2024 08:18:14</t>
  </si>
  <si>
    <t>25/04/2024 08:19:01</t>
  </si>
  <si>
    <t>25/04/2024 08:19:02</t>
  </si>
  <si>
    <t>25/04/2024 08:19:28</t>
  </si>
  <si>
    <t>25/04/2024 08:19:40</t>
  </si>
  <si>
    <t>25/04/2024 08:20:26</t>
  </si>
  <si>
    <t>25/04/2024 08:20:56</t>
  </si>
  <si>
    <t>25/04/2024 08:22:18</t>
  </si>
  <si>
    <t>25/04/2024 08:27:06</t>
  </si>
  <si>
    <t>25/04/2024 08:27:11</t>
  </si>
  <si>
    <t>25/04/2024 08:28:28</t>
  </si>
  <si>
    <t>25/04/2024 08:31:20</t>
  </si>
  <si>
    <t>25/04/2024 08:31:38</t>
  </si>
  <si>
    <t>25/04/2024 08:31:45</t>
  </si>
  <si>
    <t>25/04/2024 08:33:10</t>
  </si>
  <si>
    <t>25/04/2024 08:33:15</t>
  </si>
  <si>
    <t>25/04/2024 08:34:15</t>
  </si>
  <si>
    <t>25/04/2024 08:35:56</t>
  </si>
  <si>
    <t>25/04/2024 08:36:58</t>
  </si>
  <si>
    <t>25/04/2024 08:37:21</t>
  </si>
  <si>
    <t>25/04/2024 08:37:40</t>
  </si>
  <si>
    <t>25/04/2024 08:38:27</t>
  </si>
  <si>
    <t>25/04/2024 08:38:56</t>
  </si>
  <si>
    <t>25/04/2024 08:39:55</t>
  </si>
  <si>
    <t>25/04/2024 08:42:09</t>
  </si>
  <si>
    <t>25/04/2024 08:43:32</t>
  </si>
  <si>
    <t>25/04/2024 08:46:08</t>
  </si>
  <si>
    <t>25/04/2024 08:49:05</t>
  </si>
  <si>
    <t>25/04/2024 08:50:04</t>
  </si>
  <si>
    <t>25/04/2024 08:51:49</t>
  </si>
  <si>
    <t>25/04/2024 08:53:53</t>
  </si>
  <si>
    <t>25/04/2024 08:54:21</t>
  </si>
  <si>
    <t>25/04/2024 08:56:38</t>
  </si>
  <si>
    <t>25/04/2024 08:59:10</t>
  </si>
  <si>
    <t>25/04/2024 09:00:06</t>
  </si>
  <si>
    <t>25/04/2024 09:01:45</t>
  </si>
  <si>
    <t>25/04/2024 09:06:19</t>
  </si>
  <si>
    <t>25/04/2024 09:12:32</t>
  </si>
  <si>
    <t>25/04/2024 09:13:29</t>
  </si>
  <si>
    <t>25/04/2024 09:15:34</t>
  </si>
  <si>
    <t>25/04/2024 09:17:47</t>
  </si>
  <si>
    <t>25/04/2024 09:18:43</t>
  </si>
  <si>
    <t>25/04/2024 09:19:41</t>
  </si>
  <si>
    <t>25/04/2024 09:21:38</t>
  </si>
  <si>
    <t>25/04/2024 09:22:23</t>
  </si>
  <si>
    <t>25/04/2024 09:24:29</t>
  </si>
  <si>
    <t>25/04/2024 09:28:10</t>
  </si>
  <si>
    <t>25/04/2024 09:28:19</t>
  </si>
  <si>
    <t>25/04/2024 09:29:17</t>
  </si>
  <si>
    <t>25/04/2024 09:32:42</t>
  </si>
  <si>
    <t>25/04/2024 09:34:24</t>
  </si>
  <si>
    <t>25/04/2024 09:35:24</t>
  </si>
  <si>
    <t>25/04/2024 09:35:53</t>
  </si>
  <si>
    <t>25/04/2024 09:36:13</t>
  </si>
  <si>
    <t>25/04/2024 09:36:48</t>
  </si>
  <si>
    <t>25/04/2024 09:38:57</t>
  </si>
  <si>
    <t>25/04/2024 09:42:36</t>
  </si>
  <si>
    <t>25/04/2024 09:42:58</t>
  </si>
  <si>
    <t>25/04/2024 09:44:58</t>
  </si>
  <si>
    <t>25/04/2024 09:46:03</t>
  </si>
  <si>
    <t>25/04/2024 09:48:52</t>
  </si>
  <si>
    <t>25/04/2024 09:56:26</t>
  </si>
  <si>
    <t>25/04/2024 09:58:02</t>
  </si>
  <si>
    <t>25/04/2024 09:58:34</t>
  </si>
  <si>
    <t>25/04/2024 09:59:59</t>
  </si>
  <si>
    <t>25/04/2024 10:05:17</t>
  </si>
  <si>
    <t>25/04/2024 10:06:11</t>
  </si>
  <si>
    <t>25/04/2024 10:06:52</t>
  </si>
  <si>
    <t>25/04/2024 10:34:05</t>
  </si>
  <si>
    <t>25/04/2024 10:34:26</t>
  </si>
  <si>
    <t>25/04/2024 10:35:23</t>
  </si>
  <si>
    <t>25/04/2024 10:40:03</t>
  </si>
  <si>
    <t>25/04/2024 10:40:36</t>
  </si>
  <si>
    <t>25/04/2024 10:48:04</t>
  </si>
  <si>
    <t>25/04/2024 10:50:21</t>
  </si>
  <si>
    <t>25/04/2024 10:51:34</t>
  </si>
  <si>
    <t>25/04/2024 10:52:50</t>
  </si>
  <si>
    <t>25/04/2024 10:54:12</t>
  </si>
  <si>
    <t>25/04/2024 11:01:09</t>
  </si>
  <si>
    <t>25/04/2024 11:01:36</t>
  </si>
  <si>
    <t>25/04/2024 11:02:44</t>
  </si>
  <si>
    <t>25/04/2024 11:07:02</t>
  </si>
  <si>
    <t>25/04/2024 11:07:56</t>
  </si>
  <si>
    <t>25/04/2024 11:08:29</t>
  </si>
  <si>
    <t>25/04/2024 11:08:46</t>
  </si>
  <si>
    <t>25/04/2024 11:10:26</t>
  </si>
  <si>
    <t>25/04/2024 11:10:53</t>
  </si>
  <si>
    <t>25/04/2024 11:11:56</t>
  </si>
  <si>
    <t>25/04/2024 11:12:56</t>
  </si>
  <si>
    <t>25/04/2024 11:15:58</t>
  </si>
  <si>
    <t>25/04/2024 11:17:41</t>
  </si>
  <si>
    <t>25/04/2024 11:20:02</t>
  </si>
  <si>
    <t>25/04/2024 11:24:42</t>
  </si>
  <si>
    <t>25/04/2024 11:25:13</t>
  </si>
  <si>
    <t>25/04/2024 11:27:05</t>
  </si>
  <si>
    <t>25/04/2024 11:28:10</t>
  </si>
  <si>
    <t>25/04/2024 11:30:16</t>
  </si>
  <si>
    <t>25/04/2024 11:35:20</t>
  </si>
  <si>
    <t>25/04/2024 11:37:23</t>
  </si>
  <si>
    <t>25/04/2024 11:40:49</t>
  </si>
  <si>
    <t>25/04/2024 11:46:38</t>
  </si>
  <si>
    <t>25/04/2024 11:50:27</t>
  </si>
  <si>
    <t>25/04/2024 11:54:58</t>
  </si>
  <si>
    <t>25/04/2024 12:01:04</t>
  </si>
  <si>
    <t>25/04/2024 12:01:53</t>
  </si>
  <si>
    <t>25/04/2024 12:02:17</t>
  </si>
  <si>
    <t>25/04/2024 12:05:42</t>
  </si>
  <si>
    <t>25/04/2024 12:10:04</t>
  </si>
  <si>
    <t>25/04/2024 12:11:04</t>
  </si>
  <si>
    <t>25/04/2024 12:13:49</t>
  </si>
  <si>
    <t>25/04/2024 12:19:56</t>
  </si>
  <si>
    <t>25/04/2024 12:19:58</t>
  </si>
  <si>
    <t>25/04/2024 12:20:32</t>
  </si>
  <si>
    <t>25/04/2024 12:22:36</t>
  </si>
  <si>
    <t>25/04/2024 12:24:29</t>
  </si>
  <si>
    <t>25/04/2024 12:27:08</t>
  </si>
  <si>
    <t>25/04/2024 12:27:27</t>
  </si>
  <si>
    <t>25/04/2024 12:28:32</t>
  </si>
  <si>
    <t>25/04/2024 12:30:24</t>
  </si>
  <si>
    <t>25/04/2024 12:38:03</t>
  </si>
  <si>
    <t>25/04/2024 12:38:04</t>
  </si>
  <si>
    <t>25/04/2024 12:38:11</t>
  </si>
  <si>
    <t>25/04/2024 12:40:33</t>
  </si>
  <si>
    <t>25/04/2024 12:43:23</t>
  </si>
  <si>
    <t>25/04/2024 12:55:22</t>
  </si>
  <si>
    <t>25/04/2024 12:57:22</t>
  </si>
  <si>
    <t>25/04/2024 12:58:11</t>
  </si>
  <si>
    <t>25/04/2024 12:58:13</t>
  </si>
  <si>
    <t>25/04/2024 13:00:00</t>
  </si>
  <si>
    <t>25/04/2024 13:01:19</t>
  </si>
  <si>
    <t>25/04/2024 13:06:48</t>
  </si>
  <si>
    <t>25/04/2024 13:10:00</t>
  </si>
  <si>
    <t>25/04/2024 13:11:29</t>
  </si>
  <si>
    <t>25/04/2024 13:14:33</t>
  </si>
  <si>
    <t>25/04/2024 13:14:36</t>
  </si>
  <si>
    <t>25/04/2024 13:15:17</t>
  </si>
  <si>
    <t>25/04/2024 13:17:17</t>
  </si>
  <si>
    <t>25/04/2024 13:20:18</t>
  </si>
  <si>
    <t>25/04/2024 13:20:46</t>
  </si>
  <si>
    <t>25/04/2024 13:23:27</t>
  </si>
  <si>
    <t>25/04/2024 13:24:28</t>
  </si>
  <si>
    <t>25/04/2024 13:26:56</t>
  </si>
  <si>
    <t>25/04/2024 13:30:22</t>
  </si>
  <si>
    <t>25/04/2024 13:30:26</t>
  </si>
  <si>
    <t>25/04/2024 13:30:42</t>
  </si>
  <si>
    <t>25/04/2024 13:31:07</t>
  </si>
  <si>
    <t>25/04/2024 13:31:38</t>
  </si>
  <si>
    <t>25/04/2024 13:32:00</t>
  </si>
  <si>
    <t>25/04/2024 13:32:52</t>
  </si>
  <si>
    <t>25/04/2024 13:33:46</t>
  </si>
  <si>
    <t>25/04/2024 13:35:09</t>
  </si>
  <si>
    <t>25/04/2024 13:35:13</t>
  </si>
  <si>
    <t>25/04/2024 13:36:44</t>
  </si>
  <si>
    <t>25/04/2024 13:37:55</t>
  </si>
  <si>
    <t>25/04/2024 13:40:20</t>
  </si>
  <si>
    <t>25/04/2024 13:40:36</t>
  </si>
  <si>
    <t>25/04/2024 13:41:04</t>
  </si>
  <si>
    <t>25/04/2024 13:41:41</t>
  </si>
  <si>
    <t>25/04/2024 13:42:50</t>
  </si>
  <si>
    <t>25/04/2024 13:45:43</t>
  </si>
  <si>
    <t>25/04/2024 13:47:11</t>
  </si>
  <si>
    <t>25/04/2024 13:48:02</t>
  </si>
  <si>
    <t>25/04/2024 13:48:22</t>
  </si>
  <si>
    <t>25/04/2024 13:49:16</t>
  </si>
  <si>
    <t>25/04/2024 13:50:22</t>
  </si>
  <si>
    <t>25/04/2024 13:53:24</t>
  </si>
  <si>
    <t>25/04/2024 13:55:07</t>
  </si>
  <si>
    <t>25/04/2024 13:55:47</t>
  </si>
  <si>
    <t>25/04/2024 13:58:12</t>
  </si>
  <si>
    <t>25/04/2024 13:59:36</t>
  </si>
  <si>
    <t>25/04/2024 13:59:58</t>
  </si>
  <si>
    <t>25/04/2024 14:01:49</t>
  </si>
  <si>
    <t>25/04/2024 14:03:03</t>
  </si>
  <si>
    <t>25/04/2024 14:05:00</t>
  </si>
  <si>
    <t>25/04/2024 14:05:59</t>
  </si>
  <si>
    <t>25/04/2024 14:06:37</t>
  </si>
  <si>
    <t>25/04/2024 14:07:14</t>
  </si>
  <si>
    <t>25/04/2024 14:07:22</t>
  </si>
  <si>
    <t>25/04/2024 14:08:09</t>
  </si>
  <si>
    <t>25/04/2024 14:09:19</t>
  </si>
  <si>
    <t>25/04/2024 14:10:36</t>
  </si>
  <si>
    <t>25/04/2024 14:11:45</t>
  </si>
  <si>
    <t>25/04/2024 14:12:38</t>
  </si>
  <si>
    <t>25/04/2024 14:12:47</t>
  </si>
  <si>
    <t>25/04/2024 14:14:55</t>
  </si>
  <si>
    <t>25/04/2024 14:15:40</t>
  </si>
  <si>
    <t>25/04/2024 14:16:51</t>
  </si>
  <si>
    <t>25/04/2024 14:19:26</t>
  </si>
  <si>
    <t>25/04/2024 14:23:19</t>
  </si>
  <si>
    <t>25/04/2024 14:23:24</t>
  </si>
  <si>
    <t>25/04/2024 14:25:21</t>
  </si>
  <si>
    <t>25/04/2024 14:26:13</t>
  </si>
  <si>
    <t>25/04/2024 14:27:28</t>
  </si>
  <si>
    <t>25/04/2024 14:28:00</t>
  </si>
  <si>
    <t>25/04/2024 14:28:02</t>
  </si>
  <si>
    <t>25/04/2024 14:29:34</t>
  </si>
  <si>
    <t>25/04/2024 14:29:37</t>
  </si>
  <si>
    <t>25/04/2024 14:30:00</t>
  </si>
  <si>
    <t>25/04/2024 14:30:55</t>
  </si>
  <si>
    <t>25/04/2024 14:30:59</t>
  </si>
  <si>
    <t>25/04/2024 14:31:42</t>
  </si>
  <si>
    <t>25/04/2024 14:31:57</t>
  </si>
  <si>
    <t>25/04/2024 14:32:00</t>
  </si>
  <si>
    <t>25/04/2024 14:32:17</t>
  </si>
  <si>
    <t>25/04/2024 14:32:37</t>
  </si>
  <si>
    <t>25/04/2024 14:33:00</t>
  </si>
  <si>
    <t>25/04/2024 14:33:57</t>
  </si>
  <si>
    <t>25/04/2024 14:34:32</t>
  </si>
  <si>
    <t>25/04/2024 14:36:00</t>
  </si>
  <si>
    <t>25/04/2024 14:36:21</t>
  </si>
  <si>
    <t>25/04/2024 14:37:52</t>
  </si>
  <si>
    <t>25/04/2024 14:38:05</t>
  </si>
  <si>
    <t>25/04/2024 14:38:17</t>
  </si>
  <si>
    <t>25/04/2024 14:38:52</t>
  </si>
  <si>
    <t>25/04/2024 14:39:44</t>
  </si>
  <si>
    <t>25/04/2024 14:40:00</t>
  </si>
  <si>
    <t>25/04/2024 14:40:01</t>
  </si>
  <si>
    <t>25/04/2024 14:40:55</t>
  </si>
  <si>
    <t>25/04/2024 14:41:28</t>
  </si>
  <si>
    <t>25/04/2024 14:44:40</t>
  </si>
  <si>
    <t>25/04/2024 14:45:00</t>
  </si>
  <si>
    <t>25/04/2024 14:45:20</t>
  </si>
  <si>
    <t>25/04/2024 14:46:21</t>
  </si>
  <si>
    <t>25/04/2024 14:46:22</t>
  </si>
  <si>
    <t>25/04/2024 14:47:10</t>
  </si>
  <si>
    <t>25/04/2024 14:48:22</t>
  </si>
  <si>
    <t>25/04/2024 14:49:00</t>
  </si>
  <si>
    <t>25/04/2024 14:49:33</t>
  </si>
  <si>
    <t>25/04/2024 14:51:04</t>
  </si>
  <si>
    <t>25/04/2024 14:51:38</t>
  </si>
  <si>
    <t>25/04/2024 14:52:07</t>
  </si>
  <si>
    <t>25/04/2024 14:52:42</t>
  </si>
  <si>
    <t>25/04/2024 14:52:53</t>
  </si>
  <si>
    <t>25/04/2024 14:53:48</t>
  </si>
  <si>
    <t>25/04/2024 14:54:06</t>
  </si>
  <si>
    <t>25/04/2024 14:55:06</t>
  </si>
  <si>
    <t>25/04/2024 14:55:16</t>
  </si>
  <si>
    <t>25/04/2024 14:56:48</t>
  </si>
  <si>
    <t>25/04/2024 14:57:47</t>
  </si>
  <si>
    <t>25/04/2024 14:58:59</t>
  </si>
  <si>
    <t>25/04/2024 14:59:00</t>
  </si>
  <si>
    <t>25/04/2024 14:59:44</t>
  </si>
  <si>
    <t>25/04/2024 15:00:00</t>
  </si>
  <si>
    <t>25/04/2024 15:00:42</t>
  </si>
  <si>
    <t>25/04/2024 15:01:04</t>
  </si>
  <si>
    <t>25/04/2024 15:02:36</t>
  </si>
  <si>
    <t>25/04/2024 15:02:56</t>
  </si>
  <si>
    <t>25/04/2024 15:03:40</t>
  </si>
  <si>
    <t>25/04/2024 15:03:56</t>
  </si>
  <si>
    <t>25/04/2024 15:04:35</t>
  </si>
  <si>
    <t>25/04/2024 15:06:34</t>
  </si>
  <si>
    <t>25/04/2024 15:08:06</t>
  </si>
  <si>
    <t>25/04/2024 15:08:52</t>
  </si>
  <si>
    <t>25/04/2024 15:10:09</t>
  </si>
  <si>
    <t>25/04/2024 15:11:32</t>
  </si>
  <si>
    <t>25/04/2024 15:11:52</t>
  </si>
  <si>
    <t>25/04/2024 15:14:22</t>
  </si>
  <si>
    <t>25/04/2024 15:17:03</t>
  </si>
  <si>
    <t>25/04/2024 15:17:04</t>
  </si>
  <si>
    <t>25/04/2024 15:17:20</t>
  </si>
  <si>
    <t>25/04/2024 15:20:34</t>
  </si>
  <si>
    <t>25/04/2024 15:21:01</t>
  </si>
  <si>
    <t>25/04/2024 15:22:38</t>
  </si>
  <si>
    <t>25/04/2024 15:25:20</t>
  </si>
  <si>
    <t>25/04/2024 15:26:07</t>
  </si>
  <si>
    <t>25/04/2024 15:26:30</t>
  </si>
  <si>
    <t>25/04/2024 15:26:43</t>
  </si>
  <si>
    <t>25/04/2024 15:28:52</t>
  </si>
  <si>
    <t>25/04/2024 15:29:25</t>
  </si>
  <si>
    <t>25/04/2024 15:30:24</t>
  </si>
  <si>
    <t>25/04/2024 15:32:30</t>
  </si>
  <si>
    <t>25/04/2024 15:35:04</t>
  </si>
  <si>
    <t>25/04/2024 15:35:24</t>
  </si>
  <si>
    <t>25/04/2024 15:36:00</t>
  </si>
  <si>
    <t>25/04/2024 15:36:29</t>
  </si>
  <si>
    <t>25/04/2024 15:37:07</t>
  </si>
  <si>
    <t>25/04/2024 15:37:51</t>
  </si>
  <si>
    <t>25/04/2024 15:41:41</t>
  </si>
  <si>
    <t>25/04/2024 15:44:02</t>
  </si>
  <si>
    <t>25/04/2024 15:44:57</t>
  </si>
  <si>
    <t>25/04/2024 15:45:33</t>
  </si>
  <si>
    <t>25/04/2024 15:45:39</t>
  </si>
  <si>
    <t>25/04/2024 15:46:10</t>
  </si>
  <si>
    <t>25/04/2024 15:46:44</t>
  </si>
  <si>
    <t>25/04/2024 15:48:13</t>
  </si>
  <si>
    <t>25/04/2024 15:48:50</t>
  </si>
  <si>
    <t>25/04/2024 15:48:59</t>
  </si>
  <si>
    <t>25/04/2024 15:49:34</t>
  </si>
  <si>
    <t>25/04/2024 15:51:16</t>
  </si>
  <si>
    <t>25/04/2024 15:51:44</t>
  </si>
  <si>
    <t>25/04/2024 15:52:10</t>
  </si>
  <si>
    <t>25/04/2024 15:54:01</t>
  </si>
  <si>
    <t>25/04/2024 15:54:05</t>
  </si>
  <si>
    <t>25/04/2024 15:55:35</t>
  </si>
  <si>
    <t>25/04/2024 15:55:44</t>
  </si>
  <si>
    <t>25/04/2024 15:56:14</t>
  </si>
  <si>
    <t>25/04/2024 15:56:53</t>
  </si>
  <si>
    <t>25/04/2024 15:57:15</t>
  </si>
  <si>
    <t>25/04/2024 15:59:10</t>
  </si>
  <si>
    <t>25/04/2024 16:01:33</t>
  </si>
  <si>
    <t>25/04/2024 16:01:42</t>
  </si>
  <si>
    <t>25/04/2024 16:02:39</t>
  </si>
  <si>
    <t>25/04/2024 16:02:40</t>
  </si>
  <si>
    <t>25/04/2024 16:05:07</t>
  </si>
  <si>
    <t>25/04/2024 16:06:20</t>
  </si>
  <si>
    <t>25/04/2024 16:08:04</t>
  </si>
  <si>
    <t>25/04/2024 16:10:04</t>
  </si>
  <si>
    <t>25/04/2024 16:13:02</t>
  </si>
  <si>
    <t>25/04/2024 16:14:16</t>
  </si>
  <si>
    <t>25/04/2024 16:14:28</t>
  </si>
  <si>
    <t>25/04/2024 16:14:40</t>
  </si>
  <si>
    <t>25/04/2024 16:15:37</t>
  </si>
  <si>
    <t>25/04/2024 16:17:25</t>
  </si>
  <si>
    <t>25/04/2024 16:18:41</t>
  </si>
  <si>
    <t>25/04/2024 16:18:42</t>
  </si>
  <si>
    <t>25/04/2024 16:20:17</t>
  </si>
  <si>
    <t>25/04/2024 16:21:06</t>
  </si>
  <si>
    <t>25/04/2024 16:24:17</t>
  </si>
  <si>
    <t>25/04/2024 16:24:54</t>
  </si>
  <si>
    <t>25/04/2024 16:24:57</t>
  </si>
  <si>
    <t>25/04/2024 16:24:59</t>
  </si>
  <si>
    <t>25/04/2024 16:25:37</t>
  </si>
  <si>
    <t>26/04/2024 07:00:11</t>
  </si>
  <si>
    <t>26/04/2024 07:00:27</t>
  </si>
  <si>
    <t>26/04/2024 07:00:28</t>
  </si>
  <si>
    <t>26/04/2024 07:00:41</t>
  </si>
  <si>
    <t>26/04/2024 07:01:05</t>
  </si>
  <si>
    <t>26/04/2024 07:02:00</t>
  </si>
  <si>
    <t>26/04/2024 07:02:02</t>
  </si>
  <si>
    <t>26/04/2024 07:03:20</t>
  </si>
  <si>
    <t>26/04/2024 07:03:30</t>
  </si>
  <si>
    <t>26/04/2024 07:03:40</t>
  </si>
  <si>
    <t>26/04/2024 07:03:59</t>
  </si>
  <si>
    <t>26/04/2024 07:04:29</t>
  </si>
  <si>
    <t>26/04/2024 07:04:54</t>
  </si>
  <si>
    <t>26/04/2024 07:05:07</t>
  </si>
  <si>
    <t>26/04/2024 07:05:24</t>
  </si>
  <si>
    <t>26/04/2024 07:05:53</t>
  </si>
  <si>
    <t>26/04/2024 07:06:59</t>
  </si>
  <si>
    <t>26/04/2024 07:07:15</t>
  </si>
  <si>
    <t>26/04/2024 07:07:35</t>
  </si>
  <si>
    <t>26/04/2024 07:08:21</t>
  </si>
  <si>
    <t>26/04/2024 07:09:57</t>
  </si>
  <si>
    <t>26/04/2024 07:11:47</t>
  </si>
  <si>
    <t>26/04/2024 07:12:32</t>
  </si>
  <si>
    <t>26/04/2024 07:14:29</t>
  </si>
  <si>
    <t>26/04/2024 07:16:00</t>
  </si>
  <si>
    <t>26/04/2024 07:18:10</t>
  </si>
  <si>
    <t>26/04/2024 07:20:10</t>
  </si>
  <si>
    <t>26/04/2024 07:23:01</t>
  </si>
  <si>
    <t>26/04/2024 07:26:25</t>
  </si>
  <si>
    <t>26/04/2024 07:26:36</t>
  </si>
  <si>
    <t>26/04/2024 07:27:38</t>
  </si>
  <si>
    <t>26/04/2024 07:31:09</t>
  </si>
  <si>
    <t>26/04/2024 07:31:10</t>
  </si>
  <si>
    <t>26/04/2024 07:31:33</t>
  </si>
  <si>
    <t>26/04/2024 07:37:04</t>
  </si>
  <si>
    <t>26/04/2024 07:38:24</t>
  </si>
  <si>
    <t>26/04/2024 07:41:34</t>
  </si>
  <si>
    <t>26/04/2024 07:43:22</t>
  </si>
  <si>
    <t>26/04/2024 07:44:09</t>
  </si>
  <si>
    <t>26/04/2024 07:45:04</t>
  </si>
  <si>
    <t>26/04/2024 07:45:46</t>
  </si>
  <si>
    <t>26/04/2024 07:48:17</t>
  </si>
  <si>
    <t>26/04/2024 07:50:59</t>
  </si>
  <si>
    <t>26/04/2024 07:53:46</t>
  </si>
  <si>
    <t>26/04/2024 07:58:36</t>
  </si>
  <si>
    <t>26/04/2024 07:58:55</t>
  </si>
  <si>
    <t>26/04/2024 07:59:45</t>
  </si>
  <si>
    <t>26/04/2024 08:01:50</t>
  </si>
  <si>
    <t>26/04/2024 08:03:03</t>
  </si>
  <si>
    <t>26/04/2024 08:04:02</t>
  </si>
  <si>
    <t>26/04/2024 08:05:26</t>
  </si>
  <si>
    <t>26/04/2024 08:10:50</t>
  </si>
  <si>
    <t>26/04/2024 08:12:42</t>
  </si>
  <si>
    <t>26/04/2024 08:13:04</t>
  </si>
  <si>
    <t>26/04/2024 08:16:26</t>
  </si>
  <si>
    <t>26/04/2024 08:17:47</t>
  </si>
  <si>
    <t>26/04/2024 08:17:52</t>
  </si>
  <si>
    <t>26/04/2024 08:20:30</t>
  </si>
  <si>
    <t>26/04/2024 08:22:21</t>
  </si>
  <si>
    <t>26/04/2024 08:23:47</t>
  </si>
  <si>
    <t>26/04/2024 08:28:54</t>
  </si>
  <si>
    <t>26/04/2024 08:29:28</t>
  </si>
  <si>
    <t>26/04/2024 08:30:34</t>
  </si>
  <si>
    <t>26/04/2024 08:37:53</t>
  </si>
  <si>
    <t>26/04/2024 08:38:28</t>
  </si>
  <si>
    <t>26/04/2024 08:40:29</t>
  </si>
  <si>
    <t>26/04/2024 08:46:19</t>
  </si>
  <si>
    <t>26/04/2024 08:50:50</t>
  </si>
  <si>
    <t>26/04/2024 08:54:02</t>
  </si>
  <si>
    <t>26/04/2024 09:04:45</t>
  </si>
  <si>
    <t>26/04/2024 09:08:07</t>
  </si>
  <si>
    <t>26/04/2024 09:08:46</t>
  </si>
  <si>
    <t>26/04/2024 09:09:42</t>
  </si>
  <si>
    <t>26/04/2024 09:10:40</t>
  </si>
  <si>
    <t>26/04/2024 09:11:37</t>
  </si>
  <si>
    <t>26/04/2024 09:14:20</t>
  </si>
  <si>
    <t>26/04/2024 09:16:49</t>
  </si>
  <si>
    <t>26/04/2024 09:17:36</t>
  </si>
  <si>
    <t>26/04/2024 09:18:10</t>
  </si>
  <si>
    <t>26/04/2024 09:20:04</t>
  </si>
  <si>
    <t>26/04/2024 09:21:37</t>
  </si>
  <si>
    <t>26/04/2024 09:21:55</t>
  </si>
  <si>
    <t>26/04/2024 09:42:45</t>
  </si>
  <si>
    <t>26/04/2024 09:45:00</t>
  </si>
  <si>
    <t>26/04/2024 09:47:10</t>
  </si>
  <si>
    <t>26/04/2024 09:48:12</t>
  </si>
  <si>
    <t>26/04/2024 09:49:43</t>
  </si>
  <si>
    <t>26/04/2024 09:51:32</t>
  </si>
  <si>
    <t>26/04/2024 09:52:00</t>
  </si>
  <si>
    <t>26/04/2024 09:55:19</t>
  </si>
  <si>
    <t>26/04/2024 09:56:23</t>
  </si>
  <si>
    <t>26/04/2024 09:57:47</t>
  </si>
  <si>
    <t>26/04/2024 09:58:42</t>
  </si>
  <si>
    <t>26/04/2024 09:58:51</t>
  </si>
  <si>
    <t>26/04/2024 10:07:59</t>
  </si>
  <si>
    <t>26/04/2024 10:09:56</t>
  </si>
  <si>
    <t>26/04/2024 10:13:40</t>
  </si>
  <si>
    <t>26/04/2024 10:16:15</t>
  </si>
  <si>
    <t>26/04/2024 10:27:39</t>
  </si>
  <si>
    <t>26/04/2024 10:29:46</t>
  </si>
  <si>
    <t>26/04/2024 10:35:31</t>
  </si>
  <si>
    <t>26/04/2024 10:39:59</t>
  </si>
  <si>
    <t>26/04/2024 10:45:51</t>
  </si>
  <si>
    <t>26/04/2024 10:53:45</t>
  </si>
  <si>
    <t>26/04/2024 11:02:02</t>
  </si>
  <si>
    <t>26/04/2024 11:16:27</t>
  </si>
  <si>
    <t>26/04/2024 11:19:39</t>
  </si>
  <si>
    <t>26/04/2024 11:20:08</t>
  </si>
  <si>
    <t>26/04/2024 11:28:13</t>
  </si>
  <si>
    <t>26/04/2024 11:32:59</t>
  </si>
  <si>
    <t>26/04/2024 11:36:35</t>
  </si>
  <si>
    <t>26/04/2024 11:39:18</t>
  </si>
  <si>
    <t>26/04/2024 11:39:33</t>
  </si>
  <si>
    <t>26/04/2024 11:40:39</t>
  </si>
  <si>
    <t>26/04/2024 11:53:43</t>
  </si>
  <si>
    <t>26/04/2024 11:58:10</t>
  </si>
  <si>
    <t>26/04/2024 11:59:15</t>
  </si>
  <si>
    <t>26/04/2024 12:00:52</t>
  </si>
  <si>
    <t>26/04/2024 12:01:50</t>
  </si>
  <si>
    <t>26/04/2024 12:03:46</t>
  </si>
  <si>
    <t>26/04/2024 12:04:31</t>
  </si>
  <si>
    <t>26/04/2024 12:08:26</t>
  </si>
  <si>
    <t>26/04/2024 12:10:10</t>
  </si>
  <si>
    <t>26/04/2024 12:11:12</t>
  </si>
  <si>
    <t>26/04/2024 12:20:27</t>
  </si>
  <si>
    <t>26/04/2024 12:20:37</t>
  </si>
  <si>
    <t>26/04/2024 12:26:25</t>
  </si>
  <si>
    <t>26/04/2024 12:28:50</t>
  </si>
  <si>
    <t>26/04/2024 12:29:39</t>
  </si>
  <si>
    <t>26/04/2024 12:30:11</t>
  </si>
  <si>
    <t>26/04/2024 12:30:41</t>
  </si>
  <si>
    <t>26/04/2024 12:31:28</t>
  </si>
  <si>
    <t>26/04/2024 12:31:34</t>
  </si>
  <si>
    <t>26/04/2024 12:32:04</t>
  </si>
  <si>
    <t>26/04/2024 12:33:09</t>
  </si>
  <si>
    <t>26/04/2024 12:34:10</t>
  </si>
  <si>
    <t>26/04/2024 12:38:49</t>
  </si>
  <si>
    <t>26/04/2024 12:40:25</t>
  </si>
  <si>
    <t>26/04/2024 12:40:49</t>
  </si>
  <si>
    <t>26/04/2024 12:44:30</t>
  </si>
  <si>
    <t>26/04/2024 12:45:38</t>
  </si>
  <si>
    <t>26/04/2024 12:46:40</t>
  </si>
  <si>
    <t>26/04/2024 12:48:16</t>
  </si>
  <si>
    <t>26/04/2024 12:48:40</t>
  </si>
  <si>
    <t>26/04/2024 12:50:38</t>
  </si>
  <si>
    <t>26/04/2024 12:52:08</t>
  </si>
  <si>
    <t>26/04/2024 12:52:45</t>
  </si>
  <si>
    <t>26/04/2024 12:53:22</t>
  </si>
  <si>
    <t>26/04/2024 13:02:29</t>
  </si>
  <si>
    <t>26/04/2024 13:05:22</t>
  </si>
  <si>
    <t>26/04/2024 13:07:38</t>
  </si>
  <si>
    <t>26/04/2024 13:08:19</t>
  </si>
  <si>
    <t>26/04/2024 13:10:26</t>
  </si>
  <si>
    <t>26/04/2024 13:10:57</t>
  </si>
  <si>
    <t>26/04/2024 13:13:38</t>
  </si>
  <si>
    <t>26/04/2024 13:21:38</t>
  </si>
  <si>
    <t>26/04/2024 13:21:39</t>
  </si>
  <si>
    <t>26/04/2024 13:28:09</t>
  </si>
  <si>
    <t>26/04/2024 13:33:11</t>
  </si>
  <si>
    <t>26/04/2024 13:34:04</t>
  </si>
  <si>
    <t>26/04/2024 13:34:25</t>
  </si>
  <si>
    <t>26/04/2024 13:34:53</t>
  </si>
  <si>
    <t>26/04/2024 13:43:29</t>
  </si>
  <si>
    <t>26/04/2024 13:43:30</t>
  </si>
  <si>
    <t>26/04/2024 13:44:18</t>
  </si>
  <si>
    <t>26/04/2024 13:52:20</t>
  </si>
  <si>
    <t>26/04/2024 13:56:09</t>
  </si>
  <si>
    <t>26/04/2024 13:59:50</t>
  </si>
  <si>
    <t>26/04/2024 13:59:53</t>
  </si>
  <si>
    <t>26/04/2024 14:02:39</t>
  </si>
  <si>
    <t>26/04/2024 14:04:55</t>
  </si>
  <si>
    <t>26/04/2024 14:05:01</t>
  </si>
  <si>
    <t>26/04/2024 14:05:52</t>
  </si>
  <si>
    <t>26/04/2024 14:06:04</t>
  </si>
  <si>
    <t>26/04/2024 14:08:50</t>
  </si>
  <si>
    <t>26/04/2024 14:09:03</t>
  </si>
  <si>
    <t>26/04/2024 14:09:54</t>
  </si>
  <si>
    <t>26/04/2024 14:12:32</t>
  </si>
  <si>
    <t>26/04/2024 14:14:27</t>
  </si>
  <si>
    <t>26/04/2024 14:25:21</t>
  </si>
  <si>
    <t>26/04/2024 14:28:58</t>
  </si>
  <si>
    <t>26/04/2024 14:29:29</t>
  </si>
  <si>
    <t>26/04/2024 14:29:57</t>
  </si>
  <si>
    <t>26/04/2024 14:30:38</t>
  </si>
  <si>
    <t>26/04/2024 14:35:00</t>
  </si>
  <si>
    <t>26/04/2024 14:37:03</t>
  </si>
  <si>
    <t>26/04/2024 14:37:58</t>
  </si>
  <si>
    <t>26/04/2024 14:39:58</t>
  </si>
  <si>
    <t>26/04/2024 14:40:14</t>
  </si>
  <si>
    <t>26/04/2024 14:43:48</t>
  </si>
  <si>
    <t>26/04/2024 14:45:12</t>
  </si>
  <si>
    <t>26/04/2024 14:45:28</t>
  </si>
  <si>
    <t>26/04/2024 14:47:21</t>
  </si>
  <si>
    <t>26/04/2024 14:48:01</t>
  </si>
  <si>
    <t>26/04/2024 14:49:02</t>
  </si>
  <si>
    <t>26/04/2024 14:49:58</t>
  </si>
  <si>
    <t>26/04/2024 14:50:28</t>
  </si>
  <si>
    <t>26/04/2024 14:51:53</t>
  </si>
  <si>
    <t>26/04/2024 14:56:07</t>
  </si>
  <si>
    <t>26/04/2024 14:57:27</t>
  </si>
  <si>
    <t>26/04/2024 14:58:42</t>
  </si>
  <si>
    <t>26/04/2024 15:01:23</t>
  </si>
  <si>
    <t>26/04/2024 15:03:00</t>
  </si>
  <si>
    <t>26/04/2024 15:04:28</t>
  </si>
  <si>
    <t>26/04/2024 15:04:29</t>
  </si>
  <si>
    <t>26/04/2024 15:05:52</t>
  </si>
  <si>
    <t>26/04/2024 15:06:02</t>
  </si>
  <si>
    <t>26/04/2024 15:08:54</t>
  </si>
  <si>
    <t>26/04/2024 15:09:23</t>
  </si>
  <si>
    <t>26/04/2024 15:09:27</t>
  </si>
  <si>
    <t>26/04/2024 15:10:21</t>
  </si>
  <si>
    <t>26/04/2024 15:11:09</t>
  </si>
  <si>
    <t>26/04/2024 15:11:42</t>
  </si>
  <si>
    <t>26/04/2024 15:12:38</t>
  </si>
  <si>
    <t>26/04/2024 15:16:24</t>
  </si>
  <si>
    <t>26/04/2024 15:18:33</t>
  </si>
  <si>
    <t>26/04/2024 15:19:17</t>
  </si>
  <si>
    <t>26/04/2024 15:21:20</t>
  </si>
  <si>
    <t>26/04/2024 15:21:21</t>
  </si>
  <si>
    <t>26/04/2024 15:22:01</t>
  </si>
  <si>
    <t>26/04/2024 15:23:11</t>
  </si>
  <si>
    <t>26/04/2024 15:23:26</t>
  </si>
  <si>
    <t>29/04/2024 08:01:28</t>
  </si>
  <si>
    <t>29/04/2024 08:01:30</t>
  </si>
  <si>
    <t>29/04/2024 08:01:33</t>
  </si>
  <si>
    <t>29/04/2024 08:02:46</t>
  </si>
  <si>
    <t>29/04/2024 08:02:47</t>
  </si>
  <si>
    <t>29/04/2024 08:03:58</t>
  </si>
  <si>
    <t>29/04/2024 08:03:59</t>
  </si>
  <si>
    <t>29/04/2024 08:04:08</t>
  </si>
  <si>
    <t>29/04/2024 08:05:07</t>
  </si>
  <si>
    <t>29/04/2024 08:05:38</t>
  </si>
  <si>
    <t>29/04/2024 08:06:02</t>
  </si>
  <si>
    <t>29/04/2024 08:06:38</t>
  </si>
  <si>
    <t>29/04/2024 08:06:55</t>
  </si>
  <si>
    <t>29/04/2024 08:07:10</t>
  </si>
  <si>
    <t>29/04/2024 08:07:19</t>
  </si>
  <si>
    <t>29/04/2024 08:08:09</t>
  </si>
  <si>
    <t>29/04/2024 08:09:23</t>
  </si>
  <si>
    <t>29/04/2024 08:10:04</t>
  </si>
  <si>
    <t>29/04/2024 08:10:35</t>
  </si>
  <si>
    <t>29/04/2024 08:10:58</t>
  </si>
  <si>
    <t>29/04/2024 08:11:41</t>
  </si>
  <si>
    <t>29/04/2024 08:12:13</t>
  </si>
  <si>
    <t>29/04/2024 08:12:41</t>
  </si>
  <si>
    <t>29/04/2024 08:13:27</t>
  </si>
  <si>
    <t>29/04/2024 08:13:59</t>
  </si>
  <si>
    <t>29/04/2024 08:14:45</t>
  </si>
  <si>
    <t>29/04/2024 08:15:01</t>
  </si>
  <si>
    <t>29/04/2024 08:15:26</t>
  </si>
  <si>
    <t>29/04/2024 08:15:44</t>
  </si>
  <si>
    <t>29/04/2024 08:16:00</t>
  </si>
  <si>
    <t>29/04/2024 08:16:25</t>
  </si>
  <si>
    <t>29/04/2024 08:18:46</t>
  </si>
  <si>
    <t>29/04/2024 08:20:28</t>
  </si>
  <si>
    <t>29/04/2024 08:21:03</t>
  </si>
  <si>
    <t>29/04/2024 08:23:55</t>
  </si>
  <si>
    <t>29/04/2024 08:25:15</t>
  </si>
  <si>
    <t>29/04/2024 08:26:32</t>
  </si>
  <si>
    <t>29/04/2024 08:26:56</t>
  </si>
  <si>
    <t>29/04/2024 08:27:39</t>
  </si>
  <si>
    <t>29/04/2024 08:28:03</t>
  </si>
  <si>
    <t>29/04/2024 08:30:00</t>
  </si>
  <si>
    <t>29/04/2024 08:31:24</t>
  </si>
  <si>
    <t>29/04/2024 08:32:10</t>
  </si>
  <si>
    <t>29/04/2024 08:32:34</t>
  </si>
  <si>
    <t>29/04/2024 08:34:22</t>
  </si>
  <si>
    <t>29/04/2024 08:35:59</t>
  </si>
  <si>
    <t>29/04/2024 08:37:13</t>
  </si>
  <si>
    <t>29/04/2024 08:37:43</t>
  </si>
  <si>
    <t>29/04/2024 08:38:28</t>
  </si>
  <si>
    <t>29/04/2024 08:39:26</t>
  </si>
  <si>
    <t>29/04/2024 08:41:45</t>
  </si>
  <si>
    <t>29/04/2024 08:43:29</t>
  </si>
  <si>
    <t>29/04/2024 08:44:02</t>
  </si>
  <si>
    <t>29/04/2024 08:45:35</t>
  </si>
  <si>
    <t>29/04/2024 08:49:59</t>
  </si>
  <si>
    <t>29/04/2024 08:50:00</t>
  </si>
  <si>
    <t>29/04/2024 08:50:02</t>
  </si>
  <si>
    <t>29/04/2024 08:50:42</t>
  </si>
  <si>
    <t>29/04/2024 08:51:25</t>
  </si>
  <si>
    <t>29/04/2024 08:57:05</t>
  </si>
  <si>
    <t>29/04/2024 08:58:56</t>
  </si>
  <si>
    <t>29/04/2024 09:00:57</t>
  </si>
  <si>
    <t>29/04/2024 09:01:50</t>
  </si>
  <si>
    <t>29/04/2024 09:02:53</t>
  </si>
  <si>
    <t>29/04/2024 09:03:42</t>
  </si>
  <si>
    <t>29/04/2024 09:05:12</t>
  </si>
  <si>
    <t>29/04/2024 09:18:29</t>
  </si>
  <si>
    <t>29/04/2024 09:18:37</t>
  </si>
  <si>
    <t>29/04/2024 09:19:14</t>
  </si>
  <si>
    <t>29/04/2024 09:22:02</t>
  </si>
  <si>
    <t>29/04/2024 09:23:05</t>
  </si>
  <si>
    <t>29/04/2024 09:26:40</t>
  </si>
  <si>
    <t>29/04/2024 09:26:57</t>
  </si>
  <si>
    <t>29/04/2024 09:28:18</t>
  </si>
  <si>
    <t>29/04/2024 10:06:02</t>
  </si>
  <si>
    <t>29/04/2024 10:06:40</t>
  </si>
  <si>
    <t>29/04/2024 10:08:53</t>
  </si>
  <si>
    <t>29/04/2024 10:14:34</t>
  </si>
  <si>
    <t>29/04/2024 10:15:26</t>
  </si>
  <si>
    <t>29/04/2024 10:16:19</t>
  </si>
  <si>
    <t>29/04/2024 10:16:51</t>
  </si>
  <si>
    <t>29/04/2024 10:19:10</t>
  </si>
  <si>
    <t>29/04/2024 10:21:28</t>
  </si>
  <si>
    <t>29/04/2024 10:23:22</t>
  </si>
  <si>
    <t>29/04/2024 10:25:21</t>
  </si>
  <si>
    <t>29/04/2024 10:25:54</t>
  </si>
  <si>
    <t>29/04/2024 10:27:04</t>
  </si>
  <si>
    <t>29/04/2024 10:29:47</t>
  </si>
  <si>
    <t>29/04/2024 10:32:14</t>
  </si>
  <si>
    <t>29/04/2024 10:36:50</t>
  </si>
  <si>
    <t>29/04/2024 10:38:58</t>
  </si>
  <si>
    <t>29/04/2024 10:39:45</t>
  </si>
  <si>
    <t>29/04/2024 10:41:08</t>
  </si>
  <si>
    <t>29/04/2024 10:43:09</t>
  </si>
  <si>
    <t>29/04/2024 10:44:40</t>
  </si>
  <si>
    <t>29/04/2024 10:46:34</t>
  </si>
  <si>
    <t>29/04/2024 10:50:08</t>
  </si>
  <si>
    <t>29/04/2024 10:51:00</t>
  </si>
  <si>
    <t>29/04/2024 10:52:44</t>
  </si>
  <si>
    <t>29/04/2024 10:57:34</t>
  </si>
  <si>
    <t>29/04/2024 10:59:58</t>
  </si>
  <si>
    <t>29/04/2024 11:02:05</t>
  </si>
  <si>
    <t>29/04/2024 11:05:01</t>
  </si>
  <si>
    <t>29/04/2024 11:06:03</t>
  </si>
  <si>
    <t>29/04/2024 11:23:57</t>
  </si>
  <si>
    <t>29/04/2024 11:24:01</t>
  </si>
  <si>
    <t>29/04/2024 11:24:18</t>
  </si>
  <si>
    <t>29/04/2024 11:29:02</t>
  </si>
  <si>
    <t>29/04/2024 11:32:58</t>
  </si>
  <si>
    <t>29/04/2024 11:34:04</t>
  </si>
  <si>
    <t>29/04/2024 11:34:57</t>
  </si>
  <si>
    <t>29/04/2024 11:38:02</t>
  </si>
  <si>
    <t>29/04/2024 11:40:00</t>
  </si>
  <si>
    <t>29/04/2024 11:42:34</t>
  </si>
  <si>
    <t>29/04/2024 11:46:02</t>
  </si>
  <si>
    <t>29/04/2024 11:49:02</t>
  </si>
  <si>
    <t>29/04/2024 11:51:02</t>
  </si>
  <si>
    <t>29/04/2024 11:55:18</t>
  </si>
  <si>
    <t>29/04/2024 11:56:43</t>
  </si>
  <si>
    <t>29/04/2024 11:57:57</t>
  </si>
  <si>
    <t>29/04/2024 12:02:14</t>
  </si>
  <si>
    <t>29/04/2024 12:04:09</t>
  </si>
  <si>
    <t>29/04/2024 12:13:37</t>
  </si>
  <si>
    <t>29/04/2024 12:15:16</t>
  </si>
  <si>
    <t>29/04/2024 12:25:08</t>
  </si>
  <si>
    <t>29/04/2024 12:26:39</t>
  </si>
  <si>
    <t>29/04/2024 12:35:30</t>
  </si>
  <si>
    <t>29/04/2024 12:35:33</t>
  </si>
  <si>
    <t>29/04/2024 12:37:07</t>
  </si>
  <si>
    <t>29/04/2024 12:39:02</t>
  </si>
  <si>
    <t>29/04/2024 12:39:18</t>
  </si>
  <si>
    <t>29/04/2024 12:54:53</t>
  </si>
  <si>
    <t>29/04/2024 13:04:51</t>
  </si>
  <si>
    <t>29/04/2024 13:06:07</t>
  </si>
  <si>
    <t>29/04/2024 13:13:01</t>
  </si>
  <si>
    <t>29/04/2024 13:13:35</t>
  </si>
  <si>
    <t>29/04/2024 13:17:54</t>
  </si>
  <si>
    <t>29/04/2024 13:21:01</t>
  </si>
  <si>
    <t>29/04/2024 13:25:03</t>
  </si>
  <si>
    <t>29/04/2024 13:30:01</t>
  </si>
  <si>
    <t>29/04/2024 13:31:35</t>
  </si>
  <si>
    <t>29/04/2024 13:35:19</t>
  </si>
  <si>
    <t>29/04/2024 13:36:44</t>
  </si>
  <si>
    <t>29/04/2024 13:38:09</t>
  </si>
  <si>
    <t>29/04/2024 13:42:12</t>
  </si>
  <si>
    <t>29/04/2024 13:47:28</t>
  </si>
  <si>
    <t>29/04/2024 13:48:31</t>
  </si>
  <si>
    <t>29/04/2024 13:50:04</t>
  </si>
  <si>
    <t>29/04/2024 13:53:10</t>
  </si>
  <si>
    <t>29/04/2024 13:57:58</t>
  </si>
  <si>
    <t>29/04/2024 14:00:21</t>
  </si>
  <si>
    <t>29/04/2024 14:03:33</t>
  </si>
  <si>
    <t>29/04/2024 14:04:46</t>
  </si>
  <si>
    <t>29/04/2024 14:04:49</t>
  </si>
  <si>
    <t>29/04/2024 14:06:00</t>
  </si>
  <si>
    <t>29/04/2024 14:06:26</t>
  </si>
  <si>
    <t>29/04/2024 14:07:24</t>
  </si>
  <si>
    <t>29/04/2024 14:14:56</t>
  </si>
  <si>
    <t>29/04/2024 14:15:44</t>
  </si>
  <si>
    <t>29/04/2024 14:18:50</t>
  </si>
  <si>
    <t>29/04/2024 14:20:34</t>
  </si>
  <si>
    <t>29/04/2024 14:23:22</t>
  </si>
  <si>
    <t>29/04/2024 14:26:27</t>
  </si>
  <si>
    <t>29/04/2024 14:27:25</t>
  </si>
  <si>
    <t>29/04/2024 14:31:19</t>
  </si>
  <si>
    <t>29/04/2024 14:31:41</t>
  </si>
  <si>
    <t>29/04/2024 14:31:55</t>
  </si>
  <si>
    <t>29/04/2024 14:32:12</t>
  </si>
  <si>
    <t>29/04/2024 14:37:28</t>
  </si>
  <si>
    <t>29/04/2024 14:38:14</t>
  </si>
  <si>
    <t>29/04/2024 14:38:20</t>
  </si>
  <si>
    <t>29/04/2024 15:25:46</t>
  </si>
  <si>
    <t>29/04/2024 15:27:16</t>
  </si>
  <si>
    <t>29/04/2024 15:28:43</t>
  </si>
  <si>
    <t>29/04/2024 15:32:04</t>
  </si>
  <si>
    <t>29/04/2024 15:32:55</t>
  </si>
  <si>
    <t>29/04/2024 15:38:21</t>
  </si>
  <si>
    <t>29/04/2024 15:40:50</t>
  </si>
  <si>
    <t>29/04/2024 15:41:57</t>
  </si>
  <si>
    <t>29/04/2024 15:43:59</t>
  </si>
  <si>
    <t>29/04/2024 15:44:18</t>
  </si>
  <si>
    <t>29/04/2024 15:44:38</t>
  </si>
  <si>
    <t>29/04/2024 15:44:55</t>
  </si>
  <si>
    <t>29/04/2024 15:45:09</t>
  </si>
  <si>
    <t>29/04/2024 15:45:22</t>
  </si>
  <si>
    <t>29/04/2024 15:45:35</t>
  </si>
  <si>
    <t>29/04/2024 15:47:09</t>
  </si>
  <si>
    <t>29/04/2024 15:47:22</t>
  </si>
  <si>
    <t>29/04/2024 15:47:38</t>
  </si>
  <si>
    <t>29/04/2024 15:49:25</t>
  </si>
  <si>
    <t>29/04/2024 15:52:03</t>
  </si>
  <si>
    <t>29/04/2024 15:52:04</t>
  </si>
  <si>
    <t>29/04/2024 15:52:24</t>
  </si>
  <si>
    <t>29/04/2024 15:52:25</t>
  </si>
  <si>
    <t>29/04/2024 15:53:15</t>
  </si>
  <si>
    <t>29/04/2024 15:54:18</t>
  </si>
  <si>
    <t>29/04/2024 15:55:47</t>
  </si>
  <si>
    <t>29/04/2024 15:57:41</t>
  </si>
  <si>
    <t>29/04/2024 15:58:08</t>
  </si>
  <si>
    <t>29/04/2024 15:59:18</t>
  </si>
  <si>
    <t>29/04/2024 15:59:37</t>
  </si>
  <si>
    <t>29/04/2024 16:00:05</t>
  </si>
  <si>
    <t>29/04/2024 16:04:57</t>
  </si>
  <si>
    <t>29/04/2024 16:05:34</t>
  </si>
  <si>
    <t>29/04/2024 16:07:41</t>
  </si>
  <si>
    <t>29/04/2024 16:08:25</t>
  </si>
  <si>
    <t>29/04/2024 16:12:48</t>
  </si>
  <si>
    <t>29/04/2024 16:14:22</t>
  </si>
  <si>
    <t>29/04/2024 16:14:23</t>
  </si>
  <si>
    <t>29/04/2024 16:15:24</t>
  </si>
  <si>
    <t>29/04/2024 16:16:38</t>
  </si>
  <si>
    <t>29/04/2024 16:16:39</t>
  </si>
  <si>
    <t>29/04/2024 16:16:51</t>
  </si>
  <si>
    <t>29/04/2024 16:17:04</t>
  </si>
  <si>
    <t>29/04/2024 16:17:35</t>
  </si>
  <si>
    <t>29/04/2024 16:18:58</t>
  </si>
  <si>
    <t>29/04/2024 16:19:15</t>
  </si>
  <si>
    <t>29/04/2024 16:20:29</t>
  </si>
  <si>
    <t>29/04/2024 16:20:49</t>
  </si>
  <si>
    <t>29/04/2024 16:21:54</t>
  </si>
  <si>
    <t>29/04/2024 16:22:50</t>
  </si>
  <si>
    <t>29/04/2024 16:25:10</t>
  </si>
  <si>
    <t>29/04/2024 16:25:20</t>
  </si>
  <si>
    <t>30/04/2024 08:02:03</t>
  </si>
  <si>
    <t>30/04/2024 08:03:24</t>
  </si>
  <si>
    <t>30/04/2024 08:03:52</t>
  </si>
  <si>
    <t>30/04/2024 08:04:28</t>
  </si>
  <si>
    <t>30/04/2024 08:04:56</t>
  </si>
  <si>
    <t>30/04/2024 08:05:01</t>
  </si>
  <si>
    <t>30/04/2024 08:05:02</t>
  </si>
  <si>
    <t>30/04/2024 08:05:32</t>
  </si>
  <si>
    <t>30/04/2024 08:05:37</t>
  </si>
  <si>
    <t>30/04/2024 08:05:54</t>
  </si>
  <si>
    <t>30/04/2024 08:07:13</t>
  </si>
  <si>
    <t>30/04/2024 08:07:14</t>
  </si>
  <si>
    <t>30/04/2024 08:08:18</t>
  </si>
  <si>
    <t>30/04/2024 08:11:23</t>
  </si>
  <si>
    <t>30/04/2024 08:11:39</t>
  </si>
  <si>
    <t>30/04/2024 08:13:33</t>
  </si>
  <si>
    <t>30/04/2024 08:15:29</t>
  </si>
  <si>
    <t>30/04/2024 08:15:30</t>
  </si>
  <si>
    <t>30/04/2024 08:15:40</t>
  </si>
  <si>
    <t>30/04/2024 08:16:40</t>
  </si>
  <si>
    <t>30/04/2024 08:19:06</t>
  </si>
  <si>
    <t>30/04/2024 08:19:07</t>
  </si>
  <si>
    <t>30/04/2024 08:20:58</t>
  </si>
  <si>
    <t>30/04/2024 08:21:17</t>
  </si>
  <si>
    <t>30/04/2024 08:26:28</t>
  </si>
  <si>
    <t>30/04/2024 08:26:59</t>
  </si>
  <si>
    <t>30/04/2024 08:28:45</t>
  </si>
  <si>
    <t>30/04/2024 08:28:46</t>
  </si>
  <si>
    <t>30/04/2024 08:32:51</t>
  </si>
  <si>
    <t>30/04/2024 08:33:16</t>
  </si>
  <si>
    <t>30/04/2024 08:34:18</t>
  </si>
  <si>
    <t>30/04/2024 08:35:02</t>
  </si>
  <si>
    <t>30/04/2024 08:36:29</t>
  </si>
  <si>
    <t>30/04/2024 08:36:45</t>
  </si>
  <si>
    <t>30/04/2024 08:37:03</t>
  </si>
  <si>
    <t>30/04/2024 08:38:10</t>
  </si>
  <si>
    <t>30/04/2024 08:38:25</t>
  </si>
  <si>
    <t>30/04/2024 08:39:42</t>
  </si>
  <si>
    <t>30/04/2024 08:45:43</t>
  </si>
  <si>
    <t>30/04/2024 08:45:52</t>
  </si>
  <si>
    <t>30/04/2024 08:50:06</t>
  </si>
  <si>
    <t>30/04/2024 08:53:44</t>
  </si>
  <si>
    <t>30/04/2024 08:58:03</t>
  </si>
  <si>
    <t>30/04/2024 08:58:05</t>
  </si>
  <si>
    <t>30/04/2024 08:58:44</t>
  </si>
  <si>
    <t>30/04/2024 09:00:01</t>
  </si>
  <si>
    <t>30/04/2024 09:06:35</t>
  </si>
  <si>
    <t>30/04/2024 09:07:12</t>
  </si>
  <si>
    <t>30/04/2024 09:10:35</t>
  </si>
  <si>
    <t>30/04/2024 09:13:10</t>
  </si>
  <si>
    <t>30/04/2024 09:15:18</t>
  </si>
  <si>
    <t>30/04/2024 09:20:50</t>
  </si>
  <si>
    <t>30/04/2024 09:21:40</t>
  </si>
  <si>
    <t>30/04/2024 09:23:15</t>
  </si>
  <si>
    <t>30/04/2024 09:23:26</t>
  </si>
  <si>
    <t>30/04/2024 09:30:12</t>
  </si>
  <si>
    <t>30/04/2024 09:31:38</t>
  </si>
  <si>
    <t>30/04/2024 09:32:16</t>
  </si>
  <si>
    <t>30/04/2024 09:35:50</t>
  </si>
  <si>
    <t>30/04/2024 09:40:37</t>
  </si>
  <si>
    <t>30/04/2024 09:42:19</t>
  </si>
  <si>
    <t>30/04/2024 09:44:13</t>
  </si>
  <si>
    <t>30/04/2024 09:50:45</t>
  </si>
  <si>
    <t>30/04/2024 09:51:03</t>
  </si>
  <si>
    <t>30/04/2024 09:53:11</t>
  </si>
  <si>
    <t>30/04/2024 09:59:00</t>
  </si>
  <si>
    <t>30/04/2024 09:59:32</t>
  </si>
  <si>
    <t>30/04/2024 10:01:17</t>
  </si>
  <si>
    <t>30/04/2024 10:04:52</t>
  </si>
  <si>
    <t>30/04/2024 10:07:14</t>
  </si>
  <si>
    <t>30/04/2024 10:11:22</t>
  </si>
  <si>
    <t>30/04/2024 10:12:53</t>
  </si>
  <si>
    <t>30/04/2024 10:13:35</t>
  </si>
  <si>
    <t>30/04/2024 10:14:40</t>
  </si>
  <si>
    <t>30/04/2024 10:15:01</t>
  </si>
  <si>
    <t>30/04/2024 10:17:15</t>
  </si>
  <si>
    <t>30/04/2024 10:18:51</t>
  </si>
  <si>
    <t>30/04/2024 10:19:36</t>
  </si>
  <si>
    <t>30/04/2024 10:20:03</t>
  </si>
  <si>
    <t>30/04/2024 10:22:32</t>
  </si>
  <si>
    <t>30/04/2024 10:23:15</t>
  </si>
  <si>
    <t>30/04/2024 10:27:35</t>
  </si>
  <si>
    <t>30/04/2024 10:29:07</t>
  </si>
  <si>
    <t>30/04/2024 10:29:08</t>
  </si>
  <si>
    <t>30/04/2024 10:34:59</t>
  </si>
  <si>
    <t>30/04/2024 10:36:24</t>
  </si>
  <si>
    <t>30/04/2024 10:44:38</t>
  </si>
  <si>
    <t>30/04/2024 10:45:19</t>
  </si>
  <si>
    <t>30/04/2024 10:45:38</t>
  </si>
  <si>
    <t>30/04/2024 10:46:41</t>
  </si>
  <si>
    <t>30/04/2024 10:47:02</t>
  </si>
  <si>
    <t>30/04/2024 10:48:54</t>
  </si>
  <si>
    <t>30/04/2024 10:52:54</t>
  </si>
  <si>
    <t>30/04/2024 10:58:23</t>
  </si>
  <si>
    <t>30/04/2024 10:59:53</t>
  </si>
  <si>
    <t>30/04/2024 11:10:10</t>
  </si>
  <si>
    <t>30/04/2024 11:10:11</t>
  </si>
  <si>
    <t>30/04/2024 11:13:35</t>
  </si>
  <si>
    <t>30/04/2024 11:14:03</t>
  </si>
  <si>
    <t>30/04/2024 11:16:27</t>
  </si>
  <si>
    <t>30/04/2024 11:16:43</t>
  </si>
  <si>
    <t>30/04/2024 11:20:16</t>
  </si>
  <si>
    <t>30/04/2024 11:22:51</t>
  </si>
  <si>
    <t>30/04/2024 11:23:48</t>
  </si>
  <si>
    <t>30/04/2024 11:29:44</t>
  </si>
  <si>
    <t>30/04/2024 11:32:23</t>
  </si>
  <si>
    <t>30/04/2024 11:38:55</t>
  </si>
  <si>
    <t>30/04/2024 11:40:27</t>
  </si>
  <si>
    <t>30/04/2024 11:47:28</t>
  </si>
  <si>
    <t>30/04/2024 11:50:23</t>
  </si>
  <si>
    <t>30/04/2024 11:50:28</t>
  </si>
  <si>
    <t>30/04/2024 11:52:20</t>
  </si>
  <si>
    <t>30/04/2024 11:53:06</t>
  </si>
  <si>
    <t>30/04/2024 11:54:55</t>
  </si>
  <si>
    <t>30/04/2024 11:57:55</t>
  </si>
  <si>
    <t>30/04/2024 12:03:40</t>
  </si>
  <si>
    <t>30/04/2024 12:03:41</t>
  </si>
  <si>
    <t>30/04/2024 12:05:34</t>
  </si>
  <si>
    <t>30/04/2024 12:12:08</t>
  </si>
  <si>
    <t>30/04/2024 12:14:44</t>
  </si>
  <si>
    <t>30/04/2024 12:17:27</t>
  </si>
  <si>
    <t>30/04/2024 12:22:26</t>
  </si>
  <si>
    <t>30/04/2024 12:22:47</t>
  </si>
  <si>
    <t>30/04/2024 12:23:40</t>
  </si>
  <si>
    <t>30/04/2024 12:28:07</t>
  </si>
  <si>
    <t>30/04/2024 12:36:25</t>
  </si>
  <si>
    <t>30/04/2024 12:39:44</t>
  </si>
  <si>
    <t>30/04/2024 12:41:19</t>
  </si>
  <si>
    <t>30/04/2024 12:42:31</t>
  </si>
  <si>
    <t>30/04/2024 12:54:13</t>
  </si>
  <si>
    <t>30/04/2024 12:55:09</t>
  </si>
  <si>
    <t>30/04/2024 13:00:18</t>
  </si>
  <si>
    <t>30/04/2024 13:00:20</t>
  </si>
  <si>
    <t>30/04/2024 13:09:15</t>
  </si>
  <si>
    <t>30/04/2024 13:10:26</t>
  </si>
  <si>
    <t>30/04/2024 13:10:58</t>
  </si>
  <si>
    <t>30/04/2024 13:14:30</t>
  </si>
  <si>
    <t>30/04/2024 13:15:38</t>
  </si>
  <si>
    <t>30/04/2024 13:22:00</t>
  </si>
  <si>
    <t>30/04/2024 13:22:19</t>
  </si>
  <si>
    <t>30/04/2024 13:23:28</t>
  </si>
  <si>
    <t>30/04/2024 13:25:02</t>
  </si>
  <si>
    <t>30/04/2024 13:29:32</t>
  </si>
  <si>
    <t>30/04/2024 13:30:26</t>
  </si>
  <si>
    <t>30/04/2024 13:30:33</t>
  </si>
  <si>
    <t>30/04/2024 13:31:02</t>
  </si>
  <si>
    <t>30/04/2024 13:34:40</t>
  </si>
  <si>
    <t>30/04/2024 13:42:46</t>
  </si>
  <si>
    <t>30/04/2024 13:42:50</t>
  </si>
  <si>
    <t>30/04/2024 13:43:32</t>
  </si>
  <si>
    <t>30/04/2024 13:46:38</t>
  </si>
  <si>
    <t>30/04/2024 13:47:39</t>
  </si>
  <si>
    <t>30/04/2024 13:48:25</t>
  </si>
  <si>
    <t>30/04/2024 13:49:07</t>
  </si>
  <si>
    <t>30/04/2024 13:50:03</t>
  </si>
  <si>
    <t>30/04/2024 13:51:06</t>
  </si>
  <si>
    <t>30/04/2024 13:51:39</t>
  </si>
  <si>
    <t>30/04/2024 13:52:58</t>
  </si>
  <si>
    <t>30/04/2024 13:54:19</t>
  </si>
  <si>
    <t>30/04/2024 13:55:13</t>
  </si>
  <si>
    <t>30/04/2024 13:57:46</t>
  </si>
  <si>
    <t>30/04/2024 13:58:17</t>
  </si>
  <si>
    <t>30/04/2024 14:00:10</t>
  </si>
  <si>
    <t>30/04/2024 14:02:01</t>
  </si>
  <si>
    <t>30/04/2024 14:02:05</t>
  </si>
  <si>
    <t>30/04/2024 14:02:51</t>
  </si>
  <si>
    <t>30/04/2024 14:04:01</t>
  </si>
  <si>
    <t>30/04/2024 14:05:06</t>
  </si>
  <si>
    <t>30/04/2024 14:07:59</t>
  </si>
  <si>
    <t>30/04/2024 14:10:54</t>
  </si>
  <si>
    <t>30/04/2024 14:15:44</t>
  </si>
  <si>
    <t>30/04/2024 14:15:45</t>
  </si>
  <si>
    <t>30/04/2024 14:17:40</t>
  </si>
  <si>
    <t>30/04/2024 14:17:53</t>
  </si>
  <si>
    <t>30/04/2024 14:21:14</t>
  </si>
  <si>
    <t>30/04/2024 14:21:56</t>
  </si>
  <si>
    <t>30/04/2024 14:23:16</t>
  </si>
  <si>
    <t>30/04/2024 14:24:09</t>
  </si>
  <si>
    <t>30/04/2024 14:28:05</t>
  </si>
  <si>
    <t>30/04/2024 14:29:52</t>
  </si>
  <si>
    <t>30/04/2024 14:30:00</t>
  </si>
  <si>
    <t>30/04/2024 14:30:53</t>
  </si>
  <si>
    <t>30/04/2024 14:30:57</t>
  </si>
  <si>
    <t>30/04/2024 14:33:22</t>
  </si>
  <si>
    <t>30/04/2024 14:34:16</t>
  </si>
  <si>
    <t>30/04/2024 14:37:30</t>
  </si>
  <si>
    <t>30/04/2024 14:38:18</t>
  </si>
  <si>
    <t>30/04/2024 14:38:37</t>
  </si>
  <si>
    <t>30/04/2024 14:39:47</t>
  </si>
  <si>
    <t>30/04/2024 14:41:50</t>
  </si>
  <si>
    <t>30/04/2024 14:42:43</t>
  </si>
  <si>
    <t>30/04/2024 14:43:43</t>
  </si>
  <si>
    <t>30/04/2024 14:45:21</t>
  </si>
  <si>
    <t>30/04/2024 14:47:16</t>
  </si>
  <si>
    <t>30/04/2024 14:47:43</t>
  </si>
  <si>
    <t>30/04/2024 14:49:01</t>
  </si>
  <si>
    <t>30/04/2024 14:49:56</t>
  </si>
  <si>
    <t>30/04/2024 14:52:21</t>
  </si>
  <si>
    <t>30/04/2024 14:52:22</t>
  </si>
  <si>
    <t>30/04/2024 14:53:13</t>
  </si>
  <si>
    <t>30/04/2024 14:53:23</t>
  </si>
  <si>
    <t>30/04/2024 14:54:05</t>
  </si>
  <si>
    <t>30/04/2024 14:55:30</t>
  </si>
  <si>
    <t>30/04/2024 14:59:15</t>
  </si>
  <si>
    <t>30/04/2024 14:59:31</t>
  </si>
  <si>
    <t>30/04/2024 15:00:37</t>
  </si>
  <si>
    <t>30/04/2024 15:02:27</t>
  </si>
  <si>
    <t>30/04/2024 15:03:04</t>
  </si>
  <si>
    <t>30/04/2024 15:03:34</t>
  </si>
  <si>
    <t>30/04/2024 15:04:52</t>
  </si>
  <si>
    <t>30/04/2024 15:06:18</t>
  </si>
  <si>
    <t>30/04/2024 15:07:55</t>
  </si>
  <si>
    <t>30/04/2024 15:09:05</t>
  </si>
  <si>
    <t>30/04/2024 15:10:02</t>
  </si>
  <si>
    <t>30/04/2024 15:12:25</t>
  </si>
  <si>
    <t>30/04/2024 15:12:47</t>
  </si>
  <si>
    <t>30/04/2024 15:13:56</t>
  </si>
  <si>
    <t>30/04/2024 15:15:42</t>
  </si>
  <si>
    <t>30/04/2024 15:18:26</t>
  </si>
  <si>
    <t>30/04/2024 15:19:15</t>
  </si>
  <si>
    <t>30/04/2024 15:19:16</t>
  </si>
  <si>
    <t>30/04/2024 15:21:26</t>
  </si>
  <si>
    <t>30/04/2024 15:22:36</t>
  </si>
  <si>
    <t>30/04/2024 15:23:57</t>
  </si>
  <si>
    <t>30/04/2024 15:24:47</t>
  </si>
  <si>
    <t>30/04/2024 15:26:02</t>
  </si>
  <si>
    <t>30/04/2024 15:26:53</t>
  </si>
  <si>
    <t>30/04/2024 15:28:00</t>
  </si>
  <si>
    <t>30/04/2024 15:30:00</t>
  </si>
  <si>
    <t>30/04/2024 15:31:47</t>
  </si>
  <si>
    <t>30/04/2024 15:32:35</t>
  </si>
  <si>
    <t>30/04/2024 15:33:08</t>
  </si>
  <si>
    <t>30/04/2024 15:34:06</t>
  </si>
  <si>
    <t>30/04/2024 15:42:31</t>
  </si>
  <si>
    <t>30/04/2024 15:44:08</t>
  </si>
  <si>
    <t>30/04/2024 15:45:05</t>
  </si>
  <si>
    <t>30/04/2024 15:47:23</t>
  </si>
  <si>
    <t>30/04/2024 15:48:09</t>
  </si>
  <si>
    <t>30/04/2024 15:48:30</t>
  </si>
  <si>
    <t>30/04/2024 15:49:10</t>
  </si>
  <si>
    <t>30/04/2024 15:52:14</t>
  </si>
  <si>
    <t>30/04/2024 15:55:23</t>
  </si>
  <si>
    <t>30/04/2024 15:56:22</t>
  </si>
  <si>
    <t>30/04/2024 15:57:38</t>
  </si>
  <si>
    <t>30/04/2024 15:59:10</t>
  </si>
  <si>
    <t>30/04/2024 15:59:11</t>
  </si>
  <si>
    <t>30/04/2024 16:00:00</t>
  </si>
  <si>
    <t>30/04/2024 16:00:04</t>
  </si>
  <si>
    <t>30/04/2024 16:00:53</t>
  </si>
  <si>
    <t>30/04/2024 16:02:05</t>
  </si>
  <si>
    <t>30/04/2024 16:04:57</t>
  </si>
  <si>
    <t>30/04/2024 16:05:11</t>
  </si>
  <si>
    <t>30/04/2024 16:05:59</t>
  </si>
  <si>
    <t>30/04/2024 16:07:33</t>
  </si>
  <si>
    <t>30/04/2024 16:08:45</t>
  </si>
  <si>
    <t>30/04/2024 16:08:47</t>
  </si>
  <si>
    <t>30/04/2024 16:09:28</t>
  </si>
  <si>
    <t>30/04/2024 16:11:04</t>
  </si>
  <si>
    <t>30/04/2024 16:12:46</t>
  </si>
  <si>
    <t>30/04/2024 16:13:54</t>
  </si>
  <si>
    <t>30/04/2024 16:14:36</t>
  </si>
  <si>
    <t>30/04/2024 16:15:38</t>
  </si>
  <si>
    <t>30/04/2024 16:15:39</t>
  </si>
  <si>
    <t>30/04/2024 16:17:55</t>
  </si>
  <si>
    <t>30/04/2024 16:18:14</t>
  </si>
  <si>
    <t>30/04/2024 16:20:44</t>
  </si>
  <si>
    <t>30/04/2024 16:23:59</t>
  </si>
  <si>
    <t>30/04/2024 16:27:04</t>
  </si>
  <si>
    <t>02/05/2024 08:00:42</t>
  </si>
  <si>
    <t>02/05/2024 08:00:43</t>
  </si>
  <si>
    <t>02/05/2024 08:02:06</t>
  </si>
  <si>
    <t>02/05/2024 08:02:25</t>
  </si>
  <si>
    <t>02/05/2024 08:02:44</t>
  </si>
  <si>
    <t>02/05/2024 08:04:52</t>
  </si>
  <si>
    <t>02/05/2024 08:06:28</t>
  </si>
  <si>
    <t>02/05/2024 08:06:42</t>
  </si>
  <si>
    <t>02/05/2024 08:06:55</t>
  </si>
  <si>
    <t>02/05/2024 08:07:22</t>
  </si>
  <si>
    <t>02/05/2024 08:08:32</t>
  </si>
  <si>
    <t>02/05/2024 08:08:34</t>
  </si>
  <si>
    <t>02/05/2024 08:09:12</t>
  </si>
  <si>
    <t>02/05/2024 08:09:39</t>
  </si>
  <si>
    <t>02/05/2024 08:09:50</t>
  </si>
  <si>
    <t>02/05/2024 08:10:16</t>
  </si>
  <si>
    <t>02/05/2024 08:11:06</t>
  </si>
  <si>
    <t>02/05/2024 08:11:35</t>
  </si>
  <si>
    <t>02/05/2024 08:12:19</t>
  </si>
  <si>
    <t>02/05/2024 08:12:39</t>
  </si>
  <si>
    <t>02/05/2024 08:13:48</t>
  </si>
  <si>
    <t>02/05/2024 08:14:20</t>
  </si>
  <si>
    <t>02/05/2024 08:15:06</t>
  </si>
  <si>
    <t>02/05/2024 08:16:51</t>
  </si>
  <si>
    <t>02/05/2024 08:17:20</t>
  </si>
  <si>
    <t>02/05/2024 08:17:40</t>
  </si>
  <si>
    <t>02/05/2024 08:18:18</t>
  </si>
  <si>
    <t>02/05/2024 08:19:17</t>
  </si>
  <si>
    <t>02/05/2024 08:20:58</t>
  </si>
  <si>
    <t>02/05/2024 08:21:20</t>
  </si>
  <si>
    <t>02/05/2024 08:21:22</t>
  </si>
  <si>
    <t>02/05/2024 08:21:24</t>
  </si>
  <si>
    <t>02/05/2024 08:21:28</t>
  </si>
  <si>
    <t>02/05/2024 08:21:50</t>
  </si>
  <si>
    <t>02/05/2024 08:23:13</t>
  </si>
  <si>
    <t>02/05/2024 08:23:14</t>
  </si>
  <si>
    <t>02/05/2024 08:24:15</t>
  </si>
  <si>
    <t>02/05/2024 08:25:18</t>
  </si>
  <si>
    <t>02/05/2024 08:27:44</t>
  </si>
  <si>
    <t>02/05/2024 08:28:23</t>
  </si>
  <si>
    <t>02/05/2024 08:31:35</t>
  </si>
  <si>
    <t>02/05/2024 08:33:09</t>
  </si>
  <si>
    <t>02/05/2024 08:33:38</t>
  </si>
  <si>
    <t>02/05/2024 08:34:34</t>
  </si>
  <si>
    <t>02/05/2024 08:35:18</t>
  </si>
  <si>
    <t>02/05/2024 08:36:12</t>
  </si>
  <si>
    <t>02/05/2024 08:38:06</t>
  </si>
  <si>
    <t>02/05/2024 08:40:35</t>
  </si>
  <si>
    <t>02/05/2024 08:41:25</t>
  </si>
  <si>
    <t>02/05/2024 08:43:02</t>
  </si>
  <si>
    <t>02/05/2024 08:44:29</t>
  </si>
  <si>
    <t>02/05/2024 08:45:41</t>
  </si>
  <si>
    <t>02/05/2024 08:46:01</t>
  </si>
  <si>
    <t>02/05/2024 08:46:19</t>
  </si>
  <si>
    <t>02/05/2024 08:48:37</t>
  </si>
  <si>
    <t>02/05/2024 08:49:50</t>
  </si>
  <si>
    <t>02/05/2024 08:50:38</t>
  </si>
  <si>
    <t>02/05/2024 08:51:36</t>
  </si>
  <si>
    <t>02/05/2024 08:52:46</t>
  </si>
  <si>
    <t>02/05/2024 08:54:08</t>
  </si>
  <si>
    <t>02/05/2024 08:58:09</t>
  </si>
  <si>
    <t>02/05/2024 09:01:13</t>
  </si>
  <si>
    <t>02/05/2024 09:02:55</t>
  </si>
  <si>
    <t>02/05/2024 09:03:11</t>
  </si>
  <si>
    <t>02/05/2024 09:05:47</t>
  </si>
  <si>
    <t>02/05/2024 09:08:10</t>
  </si>
  <si>
    <t>02/05/2024 09:08:16</t>
  </si>
  <si>
    <t>02/05/2024 09:09:39</t>
  </si>
  <si>
    <t>02/05/2024 09:11:07</t>
  </si>
  <si>
    <t>02/05/2024 09:13:14</t>
  </si>
  <si>
    <t>02/05/2024 09:14:21</t>
  </si>
  <si>
    <t>02/05/2024 09:14:32</t>
  </si>
  <si>
    <t>02/05/2024 09:15:51</t>
  </si>
  <si>
    <t>02/05/2024 09:16:49</t>
  </si>
  <si>
    <t>02/05/2024 09:16:50</t>
  </si>
  <si>
    <t>02/05/2024 09:19:33</t>
  </si>
  <si>
    <t>02/05/2024 09:20:51</t>
  </si>
  <si>
    <t>02/05/2024 09:21:24</t>
  </si>
  <si>
    <t>02/05/2024 09:23:39</t>
  </si>
  <si>
    <t>02/05/2024 09:24:36</t>
  </si>
  <si>
    <t>02/05/2024 09:25:48</t>
  </si>
  <si>
    <t>02/05/2024 09:26:46</t>
  </si>
  <si>
    <t>02/05/2024 09:28:51</t>
  </si>
  <si>
    <t>02/05/2024 09:30:38</t>
  </si>
  <si>
    <t>02/05/2024 09:31:47</t>
  </si>
  <si>
    <t>02/05/2024 09:35:57</t>
  </si>
  <si>
    <t>02/05/2024 09:37:36</t>
  </si>
  <si>
    <t>02/05/2024 09:39:38</t>
  </si>
  <si>
    <t>02/05/2024 09:41:39</t>
  </si>
  <si>
    <t>02/05/2024 09:46:13</t>
  </si>
  <si>
    <t>02/05/2024 09:47:23</t>
  </si>
  <si>
    <t>02/05/2024 09:48:51</t>
  </si>
  <si>
    <t>02/05/2024 09:51:42</t>
  </si>
  <si>
    <t>02/05/2024 09:52:55</t>
  </si>
  <si>
    <t>02/05/2024 09:54:51</t>
  </si>
  <si>
    <t>02/05/2024 09:54:55</t>
  </si>
  <si>
    <t>02/05/2024 09:55:45</t>
  </si>
  <si>
    <t>02/05/2024 09:57:26</t>
  </si>
  <si>
    <t>02/05/2024 10:05:19</t>
  </si>
  <si>
    <t>02/05/2024 10:07:42</t>
  </si>
  <si>
    <t>02/05/2024 10:08:55</t>
  </si>
  <si>
    <t>02/05/2024 10:15:47</t>
  </si>
  <si>
    <t>02/05/2024 10:16:27</t>
  </si>
  <si>
    <t>02/05/2024 10:17:02</t>
  </si>
  <si>
    <t>02/05/2024 10:17:36</t>
  </si>
  <si>
    <t>02/05/2024 10:17:51</t>
  </si>
  <si>
    <t>02/05/2024 10:19:46</t>
  </si>
  <si>
    <t>02/05/2024 10:20:46</t>
  </si>
  <si>
    <t>02/05/2024 10:22:00</t>
  </si>
  <si>
    <t>02/05/2024 10:24:02</t>
  </si>
  <si>
    <t>02/05/2024 10:27:27</t>
  </si>
  <si>
    <t>02/05/2024 10:29:10</t>
  </si>
  <si>
    <t>02/05/2024 10:29:24</t>
  </si>
  <si>
    <t>02/05/2024 10:32:06</t>
  </si>
  <si>
    <t>02/05/2024 10:36:57</t>
  </si>
  <si>
    <t>02/05/2024 10:41:26</t>
  </si>
  <si>
    <t>02/05/2024 10:47:20</t>
  </si>
  <si>
    <t>02/05/2024 10:48:38</t>
  </si>
  <si>
    <t>02/05/2024 10:50:24</t>
  </si>
  <si>
    <t>02/05/2024 10:52:48</t>
  </si>
  <si>
    <t>02/05/2024 10:53:01</t>
  </si>
  <si>
    <t>02/05/2024 10:54:55</t>
  </si>
  <si>
    <t>02/05/2024 10:55:20</t>
  </si>
  <si>
    <t>02/05/2024 10:56:21</t>
  </si>
  <si>
    <t>02/05/2024 10:58:00</t>
  </si>
  <si>
    <t>02/05/2024 11:02:02</t>
  </si>
  <si>
    <t>02/05/2024 11:04:40</t>
  </si>
  <si>
    <t>02/05/2024 11:12:36</t>
  </si>
  <si>
    <t>02/05/2024 11:17:45</t>
  </si>
  <si>
    <t>02/05/2024 11:19:35</t>
  </si>
  <si>
    <t>02/05/2024 11:20:32</t>
  </si>
  <si>
    <t>02/05/2024 11:22:42</t>
  </si>
  <si>
    <t>02/05/2024 11:30:20</t>
  </si>
  <si>
    <t>02/05/2024 11:30:21</t>
  </si>
  <si>
    <t>02/05/2024 11:31:53</t>
  </si>
  <si>
    <t>02/05/2024 11:35:17</t>
  </si>
  <si>
    <t>02/05/2024 11:35:18</t>
  </si>
  <si>
    <t>02/05/2024 11:38:53</t>
  </si>
  <si>
    <t>02/05/2024 11:42:01</t>
  </si>
  <si>
    <t>02/05/2024 11:51:48</t>
  </si>
  <si>
    <t>02/05/2024 11:58:00</t>
  </si>
  <si>
    <t>02/05/2024 12:03:00</t>
  </si>
  <si>
    <t>02/05/2024 12:03:41</t>
  </si>
  <si>
    <t>02/05/2024 12:04:50</t>
  </si>
  <si>
    <t>02/05/2024 12:14:29</t>
  </si>
  <si>
    <t>02/05/2024 12:14:45</t>
  </si>
  <si>
    <t>02/05/2024 12:18:10</t>
  </si>
  <si>
    <t>02/05/2024 12:21:00</t>
  </si>
  <si>
    <t>02/05/2024 12:24:15</t>
  </si>
  <si>
    <t>02/05/2024 12:25:30</t>
  </si>
  <si>
    <t>02/05/2024 12:25:53</t>
  </si>
  <si>
    <t>02/05/2024 12:26:54</t>
  </si>
  <si>
    <t>02/05/2024 12:30:21</t>
  </si>
  <si>
    <t>02/05/2024 12:33:26</t>
  </si>
  <si>
    <t>02/05/2024 12:44:21</t>
  </si>
  <si>
    <t>02/05/2024 12:44:49</t>
  </si>
  <si>
    <t>02/05/2024 12:50:02</t>
  </si>
  <si>
    <t>02/05/2024 12:54:08</t>
  </si>
  <si>
    <t>02/05/2024 12:54:11</t>
  </si>
  <si>
    <t>02/05/2024 12:55:13</t>
  </si>
  <si>
    <t>02/05/2024 12:58:02</t>
  </si>
  <si>
    <t>02/05/2024 13:00:02</t>
  </si>
  <si>
    <t>02/05/2024 13:03:02</t>
  </si>
  <si>
    <t>02/05/2024 13:04:01</t>
  </si>
  <si>
    <t>02/05/2024 13:05:00</t>
  </si>
  <si>
    <t>02/05/2024 13:08:02</t>
  </si>
  <si>
    <t>02/05/2024 13:12:29</t>
  </si>
  <si>
    <t>02/05/2024 13:15:45</t>
  </si>
  <si>
    <t>02/05/2024 13:16:47</t>
  </si>
  <si>
    <t>02/05/2024 13:19:54</t>
  </si>
  <si>
    <t>02/05/2024 13:21:52</t>
  </si>
  <si>
    <t>02/05/2024 13:21:53</t>
  </si>
  <si>
    <t>02/05/2024 13:23:27</t>
  </si>
  <si>
    <t>02/05/2024 13:29:52</t>
  </si>
  <si>
    <t>02/05/2024 13:32:03</t>
  </si>
  <si>
    <t>02/05/2024 13:32:04</t>
  </si>
  <si>
    <t>02/05/2024 13:32:22</t>
  </si>
  <si>
    <t>02/05/2024 13:33:39</t>
  </si>
  <si>
    <t>02/05/2024 13:36:11</t>
  </si>
  <si>
    <t>02/05/2024 13:42:59</t>
  </si>
  <si>
    <t>02/05/2024 13:43:41</t>
  </si>
  <si>
    <t>02/05/2024 13:46:09</t>
  </si>
  <si>
    <t>02/05/2024 13:46:39</t>
  </si>
  <si>
    <t>02/05/2024 13:47:47</t>
  </si>
  <si>
    <t>02/05/2024 13:48:53</t>
  </si>
  <si>
    <t>02/05/2024 13:49:15</t>
  </si>
  <si>
    <t>02/05/2024 13:50:13</t>
  </si>
  <si>
    <t>02/05/2024 13:51:46</t>
  </si>
  <si>
    <t>02/05/2024 13:52:18</t>
  </si>
  <si>
    <t>02/05/2024 13:57:23</t>
  </si>
  <si>
    <t>02/05/2024 13:58:42</t>
  </si>
  <si>
    <t>02/05/2024 14:00:51</t>
  </si>
  <si>
    <t>02/05/2024 14:03:48</t>
  </si>
  <si>
    <t>02/05/2024 14:06:55</t>
  </si>
  <si>
    <t>02/05/2024 14:08:20</t>
  </si>
  <si>
    <t>02/05/2024 14:10:50</t>
  </si>
  <si>
    <t>02/05/2024 14:18:22</t>
  </si>
  <si>
    <t>02/05/2024 14:18:42</t>
  </si>
  <si>
    <t>02/05/2024 14:19:44</t>
  </si>
  <si>
    <t>02/05/2024 14:19:46</t>
  </si>
  <si>
    <t>02/05/2024 14:21:30</t>
  </si>
  <si>
    <t>02/05/2024 14:23:22</t>
  </si>
  <si>
    <t>02/05/2024 14:24:12</t>
  </si>
  <si>
    <t>02/05/2024 14:24:37</t>
  </si>
  <si>
    <t>02/05/2024 14:26:44</t>
  </si>
  <si>
    <t>02/05/2024 14:27:51</t>
  </si>
  <si>
    <t>02/05/2024 14:30:07</t>
  </si>
  <si>
    <t>02/05/2024 14:31:05</t>
  </si>
  <si>
    <t>02/05/2024 14:31:49</t>
  </si>
  <si>
    <t>02/05/2024 14:32:02</t>
  </si>
  <si>
    <t>02/05/2024 14:32:25</t>
  </si>
  <si>
    <t>02/05/2024 14:32:45</t>
  </si>
  <si>
    <t>02/05/2024 14:33:28</t>
  </si>
  <si>
    <t>02/05/2024 14:34:27</t>
  </si>
  <si>
    <t>02/05/2024 14:36:40</t>
  </si>
  <si>
    <t>02/05/2024 14:36:49</t>
  </si>
  <si>
    <t>02/05/2024 14:37:02</t>
  </si>
  <si>
    <t>02/05/2024 14:39:09</t>
  </si>
  <si>
    <t>02/05/2024 14:39:48</t>
  </si>
  <si>
    <t>02/05/2024 14:43:27</t>
  </si>
  <si>
    <t>02/05/2024 14:44:04</t>
  </si>
  <si>
    <t>02/05/2024 14:45:18</t>
  </si>
  <si>
    <t>02/05/2024 14:47:06</t>
  </si>
  <si>
    <t>02/05/2024 14:47:33</t>
  </si>
  <si>
    <t>02/05/2024 14:49:09</t>
  </si>
  <si>
    <t>02/05/2024 14:50:32</t>
  </si>
  <si>
    <t>02/05/2024 14:52:01</t>
  </si>
  <si>
    <t>02/05/2024 14:55:30</t>
  </si>
  <si>
    <t>02/05/2024 14:55:50</t>
  </si>
  <si>
    <t>02/05/2024 14:56:20</t>
  </si>
  <si>
    <t>02/05/2024 14:58:14</t>
  </si>
  <si>
    <t>02/05/2024 14:58:23</t>
  </si>
  <si>
    <t>02/05/2024 14:59:50</t>
  </si>
  <si>
    <t>02/05/2024 14:59:53</t>
  </si>
  <si>
    <t>02/05/2024 15:00:45</t>
  </si>
  <si>
    <t>02/05/2024 15:02:00</t>
  </si>
  <si>
    <t>02/05/2024 15:04:03</t>
  </si>
  <si>
    <t>02/05/2024 15:04:32</t>
  </si>
  <si>
    <t>02/05/2024 15:07:39</t>
  </si>
  <si>
    <t>02/05/2024 15:08:41</t>
  </si>
  <si>
    <t>02/05/2024 15:08:51</t>
  </si>
  <si>
    <t>02/05/2024 15:10:02</t>
  </si>
  <si>
    <t>02/05/2024 15:11:27</t>
  </si>
  <si>
    <t>02/05/2024 15:13:14</t>
  </si>
  <si>
    <t>02/05/2024 15:14:15</t>
  </si>
  <si>
    <t>02/05/2024 15:14:21</t>
  </si>
  <si>
    <t>02/05/2024 15:15:51</t>
  </si>
  <si>
    <t>02/05/2024 15:17:09</t>
  </si>
  <si>
    <t>02/05/2024 15:18:42</t>
  </si>
  <si>
    <t>02/05/2024 15:19:07</t>
  </si>
  <si>
    <t>02/05/2024 15:19:14</t>
  </si>
  <si>
    <t>02/05/2024 15:20:17</t>
  </si>
  <si>
    <t>02/05/2024 15:21:20</t>
  </si>
  <si>
    <t>02/05/2024 15:21:49</t>
  </si>
  <si>
    <t>02/05/2024 15:26:58</t>
  </si>
  <si>
    <t>02/05/2024 15:28:09</t>
  </si>
  <si>
    <t>02/05/2024 15:28:10</t>
  </si>
  <si>
    <t>02/05/2024 15:28:30</t>
  </si>
  <si>
    <t>02/05/2024 15:28:40</t>
  </si>
  <si>
    <t>02/05/2024 15:30:45</t>
  </si>
  <si>
    <t>02/05/2024 15:32:34</t>
  </si>
  <si>
    <t>02/05/2024 15:33:51</t>
  </si>
  <si>
    <t>02/05/2024 15:35:10</t>
  </si>
  <si>
    <t>02/05/2024 15:35:19</t>
  </si>
  <si>
    <t>02/05/2024 15:36:21</t>
  </si>
  <si>
    <t>02/05/2024 15:36:22</t>
  </si>
  <si>
    <t>02/05/2024 15:38:18</t>
  </si>
  <si>
    <t>02/05/2024 15:38:20</t>
  </si>
  <si>
    <t>02/05/2024 15:40:00</t>
  </si>
  <si>
    <t>02/05/2024 15:40:57</t>
  </si>
  <si>
    <t>02/05/2024 15:41:23</t>
  </si>
  <si>
    <t>02/05/2024 15:42:00</t>
  </si>
  <si>
    <t>02/05/2024 15:43:06</t>
  </si>
  <si>
    <t>02/05/2024 15:44:31</t>
  </si>
  <si>
    <t>02/05/2024 15:47:00</t>
  </si>
  <si>
    <t>02/05/2024 15:48:46</t>
  </si>
  <si>
    <t>02/05/2024 15:50:30</t>
  </si>
  <si>
    <t>02/05/2024 15:52:28</t>
  </si>
  <si>
    <t>02/05/2024 15:53:38</t>
  </si>
  <si>
    <t>02/05/2024 15:53:46</t>
  </si>
  <si>
    <t>02/05/2024 15:56:45</t>
  </si>
  <si>
    <t>02/05/2024 15:58:40</t>
  </si>
  <si>
    <t>02/05/2024 15:58:43</t>
  </si>
  <si>
    <t>02/05/2024 15:58:51</t>
  </si>
  <si>
    <t>02/05/2024 15:59:18</t>
  </si>
  <si>
    <t>02/05/2024 16:00:47</t>
  </si>
  <si>
    <t>02/05/2024 16:01:33</t>
  </si>
  <si>
    <t>02/05/2024 16:02:14</t>
  </si>
  <si>
    <t>02/05/2024 16:04:08</t>
  </si>
  <si>
    <t>02/05/2024 16:04:09</t>
  </si>
  <si>
    <t>02/05/2024 16:05:14</t>
  </si>
  <si>
    <t>02/05/2024 16:07:48</t>
  </si>
  <si>
    <t>02/05/2024 16:08:58</t>
  </si>
  <si>
    <t>02/05/2024 16:10:15</t>
  </si>
  <si>
    <t>02/05/2024 16:12:00</t>
  </si>
  <si>
    <t>02/05/2024 16:12:43</t>
  </si>
  <si>
    <t>02/05/2024 16:14:06</t>
  </si>
  <si>
    <t>02/05/2024 16:15:15</t>
  </si>
  <si>
    <t>02/05/2024 16:15:29</t>
  </si>
  <si>
    <t>02/05/2024 16:16:27</t>
  </si>
  <si>
    <t>02/05/2024 16:16:51</t>
  </si>
  <si>
    <t>02/05/2024 16:20:00</t>
  </si>
  <si>
    <t>02/05/2024 16:20:51</t>
  </si>
  <si>
    <t>02/05/2024 16:21:16</t>
  </si>
  <si>
    <t>02/05/2024 16:21:36</t>
  </si>
  <si>
    <t>02/05/2024 16:22:06</t>
  </si>
  <si>
    <t>02/05/2024 16:22:51</t>
  </si>
  <si>
    <t>03/05/2024 08:00:05</t>
  </si>
  <si>
    <t>03/05/2024 08:00:27</t>
  </si>
  <si>
    <t>03/05/2024 08:01:50</t>
  </si>
  <si>
    <t>03/05/2024 08:02:41</t>
  </si>
  <si>
    <t>03/05/2024 08:02:53</t>
  </si>
  <si>
    <t>03/05/2024 08:04:47</t>
  </si>
  <si>
    <t>03/05/2024 08:04:48</t>
  </si>
  <si>
    <t>03/05/2024 08:06:05</t>
  </si>
  <si>
    <t>03/05/2024 08:06:06</t>
  </si>
  <si>
    <t>03/05/2024 08:07:52</t>
  </si>
  <si>
    <t>03/05/2024 08:08:19</t>
  </si>
  <si>
    <t>03/05/2024 08:08:25</t>
  </si>
  <si>
    <t>03/05/2024 08:08:38</t>
  </si>
  <si>
    <t>03/05/2024 08:09:00</t>
  </si>
  <si>
    <t>03/05/2024 08:09:10</t>
  </si>
  <si>
    <t>03/05/2024 08:10:10</t>
  </si>
  <si>
    <t>03/05/2024 08:10:57</t>
  </si>
  <si>
    <t>03/05/2024 08:13:04</t>
  </si>
  <si>
    <t>03/05/2024 08:15:00</t>
  </si>
  <si>
    <t>03/05/2024 08:17:24</t>
  </si>
  <si>
    <t>03/05/2024 08:17:48</t>
  </si>
  <si>
    <t>03/05/2024 08:19:45</t>
  </si>
  <si>
    <t>03/05/2024 08:20:41</t>
  </si>
  <si>
    <t>03/05/2024 08:21:45</t>
  </si>
  <si>
    <t>03/05/2024 08:23:07</t>
  </si>
  <si>
    <t>03/05/2024 08:25:06</t>
  </si>
  <si>
    <t>03/05/2024 08:25:28</t>
  </si>
  <si>
    <t>03/05/2024 08:26:52</t>
  </si>
  <si>
    <t>03/05/2024 08:28:22</t>
  </si>
  <si>
    <t>03/05/2024 08:29:20</t>
  </si>
  <si>
    <t>03/05/2024 08:29:47</t>
  </si>
  <si>
    <t>03/05/2024 08:31:28</t>
  </si>
  <si>
    <t>03/05/2024 08:32:48</t>
  </si>
  <si>
    <t>03/05/2024 08:33:02</t>
  </si>
  <si>
    <t>03/05/2024 08:34:17</t>
  </si>
  <si>
    <t>03/05/2024 08:34:50</t>
  </si>
  <si>
    <t>03/05/2024 08:37:00</t>
  </si>
  <si>
    <t>03/05/2024 08:38:22</t>
  </si>
  <si>
    <t>03/05/2024 08:39:11</t>
  </si>
  <si>
    <t>03/05/2024 08:40:18</t>
  </si>
  <si>
    <t>03/05/2024 08:41:00</t>
  </si>
  <si>
    <t>03/05/2024 08:52:38</t>
  </si>
  <si>
    <t>03/05/2024 08:52:39</t>
  </si>
  <si>
    <t>03/05/2024 08:57:30</t>
  </si>
  <si>
    <t>03/05/2024 08:57:45</t>
  </si>
  <si>
    <t>03/05/2024 08:58:57</t>
  </si>
  <si>
    <t>03/05/2024 09:03:37</t>
  </si>
  <si>
    <t>03/05/2024 09:04:20</t>
  </si>
  <si>
    <t>03/05/2024 09:04:21</t>
  </si>
  <si>
    <t>03/05/2024 09:12:34</t>
  </si>
  <si>
    <t>03/05/2024 09:14:20</t>
  </si>
  <si>
    <t>03/05/2024 09:20:43</t>
  </si>
  <si>
    <t>03/05/2024 09:24:01</t>
  </si>
  <si>
    <t>03/05/2024 09:27:38</t>
  </si>
  <si>
    <t>03/05/2024 09:30:59</t>
  </si>
  <si>
    <t>03/05/2024 09:35:03</t>
  </si>
  <si>
    <t>03/05/2024 09:36:44</t>
  </si>
  <si>
    <t>03/05/2024 09:42:05</t>
  </si>
  <si>
    <t>03/05/2024 09:44:06</t>
  </si>
  <si>
    <t>03/05/2024 09:52:08</t>
  </si>
  <si>
    <t>03/05/2024 09:54:06</t>
  </si>
  <si>
    <t>03/05/2024 10:00:01</t>
  </si>
  <si>
    <t>03/05/2024 10:11:57</t>
  </si>
  <si>
    <t>03/05/2024 10:15:01</t>
  </si>
  <si>
    <t>03/05/2024 10:15:02</t>
  </si>
  <si>
    <t>03/05/2024 10:21:26</t>
  </si>
  <si>
    <t>03/05/2024 10:21:37</t>
  </si>
  <si>
    <t>03/05/2024 10:27:32</t>
  </si>
  <si>
    <t>03/05/2024 10:27:57</t>
  </si>
  <si>
    <t>03/05/2024 10:34:01</t>
  </si>
  <si>
    <t>03/05/2024 10:35:30</t>
  </si>
  <si>
    <t>03/05/2024 10:36:06</t>
  </si>
  <si>
    <t>03/05/2024 10:41:11</t>
  </si>
  <si>
    <t>03/05/2024 10:42:00</t>
  </si>
  <si>
    <t>03/05/2024 10:43:26</t>
  </si>
  <si>
    <t>03/05/2024 10:43:56</t>
  </si>
  <si>
    <t>03/05/2024 10:46:04</t>
  </si>
  <si>
    <t>03/05/2024 10:47:28</t>
  </si>
  <si>
    <t>03/05/2024 10:47:51</t>
  </si>
  <si>
    <t>03/05/2024 10:52:07</t>
  </si>
  <si>
    <t>03/05/2024 10:55:14</t>
  </si>
  <si>
    <t>03/05/2024 10:55:28</t>
  </si>
  <si>
    <t>03/05/2024 11:03:29</t>
  </si>
  <si>
    <t>03/05/2024 11:03:37</t>
  </si>
  <si>
    <t>03/05/2024 11:07:21</t>
  </si>
  <si>
    <t>03/05/2024 11:13:00</t>
  </si>
  <si>
    <t>03/05/2024 11:13:37</t>
  </si>
  <si>
    <t>03/05/2024 11:16:26</t>
  </si>
  <si>
    <t>03/05/2024 11:20:15</t>
  </si>
  <si>
    <t>03/05/2024 11:28:21</t>
  </si>
  <si>
    <t>03/05/2024 11:30:04</t>
  </si>
  <si>
    <t>03/05/2024 11:31:39</t>
  </si>
  <si>
    <t>03/05/2024 11:33:19</t>
  </si>
  <si>
    <t>03/05/2024 11:35:10</t>
  </si>
  <si>
    <t>03/05/2024 11:37:43</t>
  </si>
  <si>
    <t>03/05/2024 11:39:59</t>
  </si>
  <si>
    <t>03/05/2024 11:43:05</t>
  </si>
  <si>
    <t>03/05/2024 11:48:11</t>
  </si>
  <si>
    <t>03/05/2024 11:50:06</t>
  </si>
  <si>
    <t>03/05/2024 11:53:31</t>
  </si>
  <si>
    <t>03/05/2024 11:58:10</t>
  </si>
  <si>
    <t>03/05/2024 12:00:00</t>
  </si>
  <si>
    <t>03/05/2024 12:03:00</t>
  </si>
  <si>
    <t>03/05/2024 12:16:23</t>
  </si>
  <si>
    <t>03/05/2024 12:22:16</t>
  </si>
  <si>
    <t>03/05/2024 12:22:24</t>
  </si>
  <si>
    <t>03/05/2024 12:24:17</t>
  </si>
  <si>
    <t>03/05/2024 12:31:54</t>
  </si>
  <si>
    <t>03/05/2024 12:34:52</t>
  </si>
  <si>
    <t>03/05/2024 12:39:08</t>
  </si>
  <si>
    <t>03/05/2024 12:42:03</t>
  </si>
  <si>
    <t>03/05/2024 12:48:20</t>
  </si>
  <si>
    <t>03/05/2024 12:50:34</t>
  </si>
  <si>
    <t>03/05/2024 12:52:30</t>
  </si>
  <si>
    <t>03/05/2024 12:52:38</t>
  </si>
  <si>
    <t>03/05/2024 12:57:36</t>
  </si>
  <si>
    <t>03/05/2024 12:58:55</t>
  </si>
  <si>
    <t>03/05/2024 13:00:13</t>
  </si>
  <si>
    <t>03/05/2024 13:00:15</t>
  </si>
  <si>
    <t>03/05/2024 13:01:06</t>
  </si>
  <si>
    <t>03/05/2024 13:04:25</t>
  </si>
  <si>
    <t>03/05/2024 13:11:01</t>
  </si>
  <si>
    <t>03/05/2024 13:15:18</t>
  </si>
  <si>
    <t>03/05/2024 13:16:30</t>
  </si>
  <si>
    <t>03/05/2024 13:19:28</t>
  </si>
  <si>
    <t>03/05/2024 13:20:45</t>
  </si>
  <si>
    <t>03/05/2024 13:23:00</t>
  </si>
  <si>
    <t>03/05/2024 13:23:22</t>
  </si>
  <si>
    <t>03/05/2024 13:29:05</t>
  </si>
  <si>
    <t>03/05/2024 13:29:13</t>
  </si>
  <si>
    <t>03/05/2024 13:31:25</t>
  </si>
  <si>
    <t>03/05/2024 13:31:38</t>
  </si>
  <si>
    <t>03/05/2024 13:32:17</t>
  </si>
  <si>
    <t>03/05/2024 13:32:44</t>
  </si>
  <si>
    <t>03/05/2024 13:32:51</t>
  </si>
  <si>
    <t>03/05/2024 13:33:50</t>
  </si>
  <si>
    <t>03/05/2024 13:34:02</t>
  </si>
  <si>
    <t>03/05/2024 13:34:54</t>
  </si>
  <si>
    <t>03/05/2024 13:36:07</t>
  </si>
  <si>
    <t>03/05/2024 13:36:48</t>
  </si>
  <si>
    <t>03/05/2024 13:37:51</t>
  </si>
  <si>
    <t>03/05/2024 13:38:31</t>
  </si>
  <si>
    <t>03/05/2024 13:39:21</t>
  </si>
  <si>
    <t>03/05/2024 13:39:54</t>
  </si>
  <si>
    <t>03/05/2024 13:40:05</t>
  </si>
  <si>
    <t>03/05/2024 13:41:08</t>
  </si>
  <si>
    <t>03/05/2024 13:42:07</t>
  </si>
  <si>
    <t>03/05/2024 13:43:30</t>
  </si>
  <si>
    <t>03/05/2024 13:44:30</t>
  </si>
  <si>
    <t>03/05/2024 13:48:01</t>
  </si>
  <si>
    <t>03/05/2024 13:48:42</t>
  </si>
  <si>
    <t>03/05/2024 13:48:48</t>
  </si>
  <si>
    <t>03/05/2024 13:50:55</t>
  </si>
  <si>
    <t>03/05/2024 13:51:44</t>
  </si>
  <si>
    <t>03/05/2024 13:52:56</t>
  </si>
  <si>
    <t>03/05/2024 13:53:40</t>
  </si>
  <si>
    <t>03/05/2024 13:54:36</t>
  </si>
  <si>
    <t>03/05/2024 13:55:46</t>
  </si>
  <si>
    <t>03/05/2024 13:56:48</t>
  </si>
  <si>
    <t>03/05/2024 13:58:50</t>
  </si>
  <si>
    <t>03/05/2024 13:59:40</t>
  </si>
  <si>
    <t>03/05/2024 14:01:10</t>
  </si>
  <si>
    <t>03/05/2024 14:01:50</t>
  </si>
  <si>
    <t>03/05/2024 14:02:11</t>
  </si>
  <si>
    <t>03/05/2024 14:02:37</t>
  </si>
  <si>
    <t>03/05/2024 14:03:21</t>
  </si>
  <si>
    <t>03/05/2024 14:03:54</t>
  </si>
  <si>
    <t>03/05/2024 14:05:55</t>
  </si>
  <si>
    <t>03/05/2024 14:05:58</t>
  </si>
  <si>
    <t>03/05/2024 14:08:51</t>
  </si>
  <si>
    <t>03/05/2024 14:10:03</t>
  </si>
  <si>
    <t>03/05/2024 14:12:14</t>
  </si>
  <si>
    <t>03/05/2024 14:12:27</t>
  </si>
  <si>
    <t>03/05/2024 14:15:07</t>
  </si>
  <si>
    <t>03/05/2024 14:17:30</t>
  </si>
  <si>
    <t>03/05/2024 14:17:51</t>
  </si>
  <si>
    <t>03/05/2024 14:20:12</t>
  </si>
  <si>
    <t>03/05/2024 14:22:55</t>
  </si>
  <si>
    <t>03/05/2024 14:23:31</t>
  </si>
  <si>
    <t>03/05/2024 14:24:08</t>
  </si>
  <si>
    <t>03/05/2024 14:25:38</t>
  </si>
  <si>
    <t>03/05/2024 14:29:18</t>
  </si>
  <si>
    <t>03/05/2024 14:30:04</t>
  </si>
  <si>
    <t>03/05/2024 14:30:07</t>
  </si>
  <si>
    <t>03/05/2024 14:31:20</t>
  </si>
  <si>
    <t>03/05/2024 14:31:39</t>
  </si>
  <si>
    <t>03/05/2024 14:32:33</t>
  </si>
  <si>
    <t>03/05/2024 14:32:37</t>
  </si>
  <si>
    <t>03/05/2024 14:33:20</t>
  </si>
  <si>
    <t>03/05/2024 14:34:24</t>
  </si>
  <si>
    <t>03/05/2024 14:34:59</t>
  </si>
  <si>
    <t>03/05/2024 14:35:28</t>
  </si>
  <si>
    <t>03/05/2024 14:36:12</t>
  </si>
  <si>
    <t>03/05/2024 14:38:01</t>
  </si>
  <si>
    <t>03/05/2024 14:38:09</t>
  </si>
  <si>
    <t>03/05/2024 14:38:12</t>
  </si>
  <si>
    <t>03/05/2024 14:40:06</t>
  </si>
  <si>
    <t>03/05/2024 14:40:24</t>
  </si>
  <si>
    <t>03/05/2024 14:41:00</t>
  </si>
  <si>
    <t>03/05/2024 14:44:31</t>
  </si>
  <si>
    <t>03/05/2024 14:47:01</t>
  </si>
  <si>
    <t>03/05/2024 14:47:10</t>
  </si>
  <si>
    <t>03/05/2024 14:47:51</t>
  </si>
  <si>
    <t>03/05/2024 14:48:16</t>
  </si>
  <si>
    <t>03/05/2024 14:49:40</t>
  </si>
  <si>
    <t>03/05/2024 14:51:00</t>
  </si>
  <si>
    <t>03/05/2024 14:51:03</t>
  </si>
  <si>
    <t>03/05/2024 14:51:12</t>
  </si>
  <si>
    <t>03/05/2024 14:52:14</t>
  </si>
  <si>
    <t>03/05/2024 14:53:01</t>
  </si>
  <si>
    <t>03/05/2024 14:53:49</t>
  </si>
  <si>
    <t>03/05/2024 14:55:33</t>
  </si>
  <si>
    <t>03/05/2024 14:58:04</t>
  </si>
  <si>
    <t>03/05/2024 14:59:35</t>
  </si>
  <si>
    <t>03/05/2024 15:00:01</t>
  </si>
  <si>
    <t>03/05/2024 15:00:22</t>
  </si>
  <si>
    <t>03/05/2024 15:00:26</t>
  </si>
  <si>
    <t>03/05/2024 15:01:42</t>
  </si>
  <si>
    <t>03/05/2024 15:02:03</t>
  </si>
  <si>
    <t>03/05/2024 15:02:27</t>
  </si>
  <si>
    <t>03/05/2024 15:03:04</t>
  </si>
  <si>
    <t>03/05/2024 15:04:06</t>
  </si>
  <si>
    <t>03/05/2024 15:04:22</t>
  </si>
  <si>
    <t>03/05/2024 15:04:47</t>
  </si>
  <si>
    <t>03/05/2024 15:06:32</t>
  </si>
  <si>
    <t>03/05/2024 15:07:02</t>
  </si>
  <si>
    <t>03/05/2024 15:07:32</t>
  </si>
  <si>
    <t>03/05/2024 15:08:14</t>
  </si>
  <si>
    <t>03/05/2024 15:11:25</t>
  </si>
  <si>
    <t>03/05/2024 15:12:30</t>
  </si>
  <si>
    <t>03/05/2024 15:15:22</t>
  </si>
  <si>
    <t>03/05/2024 15:16:59</t>
  </si>
  <si>
    <t>03/05/2024 15:17:29</t>
  </si>
  <si>
    <t>03/05/2024 15:18:28</t>
  </si>
  <si>
    <t>03/05/2024 15:19:07</t>
  </si>
  <si>
    <t>03/05/2024 15:20:13</t>
  </si>
  <si>
    <t>03/05/2024 15:20:52</t>
  </si>
  <si>
    <t>03/05/2024 15:22:06</t>
  </si>
  <si>
    <t>03/05/2024 15:22:16</t>
  </si>
  <si>
    <t>03/05/2024 15:25:10</t>
  </si>
  <si>
    <t>03/05/2024 15:26:00</t>
  </si>
  <si>
    <t>03/05/2024 15:29:38</t>
  </si>
  <si>
    <t>03/05/2024 15:31:27</t>
  </si>
  <si>
    <t>03/05/2024 15:31:36</t>
  </si>
  <si>
    <t>03/05/2024 15:32:30</t>
  </si>
  <si>
    <t>03/05/2024 15:34:04</t>
  </si>
  <si>
    <t>03/05/2024 15:35:17</t>
  </si>
  <si>
    <t>03/05/2024 15:35:18</t>
  </si>
  <si>
    <t>03/05/2024 15:36:04</t>
  </si>
  <si>
    <t>03/05/2024 15:36:12</t>
  </si>
  <si>
    <t>03/05/2024 15:37:04</t>
  </si>
  <si>
    <t>03/05/2024 15:38:46</t>
  </si>
  <si>
    <t>03/05/2024 15:38:58</t>
  </si>
  <si>
    <t>03/05/2024 15:38:59</t>
  </si>
  <si>
    <t>03/05/2024 15:41:35</t>
  </si>
  <si>
    <t>03/05/2024 15:42:16</t>
  </si>
  <si>
    <t>03/05/2024 15:43:07</t>
  </si>
  <si>
    <t>03/05/2024 15:43:51</t>
  </si>
  <si>
    <t>03/05/2024 15:48:03</t>
  </si>
  <si>
    <t>03/05/2024 15:48:06</t>
  </si>
  <si>
    <t>03/05/2024 15:48:12</t>
  </si>
  <si>
    <t>03/05/2024 15:48:41</t>
  </si>
  <si>
    <t>03/05/2024 15:51:14</t>
  </si>
  <si>
    <t>03/05/2024 15:52:45</t>
  </si>
  <si>
    <t>03/05/2024 15:53:52</t>
  </si>
  <si>
    <t>03/05/2024 15:54:21</t>
  </si>
  <si>
    <t>03/05/2024 15:56:19</t>
  </si>
  <si>
    <t>03/05/2024 15:59:30</t>
  </si>
  <si>
    <t>03/05/2024 16:04:16</t>
  </si>
  <si>
    <t>03/05/2024 16:04:41</t>
  </si>
  <si>
    <t>03/05/2024 16:04:47</t>
  </si>
  <si>
    <t>03/05/2024 16:05:17</t>
  </si>
  <si>
    <t>03/05/2024 16:06:04</t>
  </si>
  <si>
    <t>03/05/2024 16:07:23</t>
  </si>
  <si>
    <t>03/05/2024 16:07:56</t>
  </si>
  <si>
    <t>03/05/2024 16:08:06</t>
  </si>
  <si>
    <t>03/05/2024 16:08:38</t>
  </si>
  <si>
    <t>03/05/2024 16:08:49</t>
  </si>
  <si>
    <t>03/05/2024 16:09:20</t>
  </si>
  <si>
    <t>03/05/2024 16:11:11</t>
  </si>
  <si>
    <t>03/05/2024 16:11:49</t>
  </si>
  <si>
    <t>03/05/2024 16:12:42</t>
  </si>
  <si>
    <t>03/05/2024 16:14:45</t>
  </si>
  <si>
    <t>03/05/2024 16:14:46</t>
  </si>
  <si>
    <t>03/05/2024 16:17:20</t>
  </si>
  <si>
    <t>03/05/2024 16:18:11</t>
  </si>
  <si>
    <t>03/05/2024 16:19:16</t>
  </si>
  <si>
    <t>03/05/2024 16:19:53</t>
  </si>
  <si>
    <t>03/05/2024 16:21:58</t>
  </si>
  <si>
    <t>03/05/2024 16:22:08</t>
  </si>
  <si>
    <t>03/05/2024 16:23:26</t>
  </si>
  <si>
    <t>06/05/2024 08:00:27</t>
  </si>
  <si>
    <t>06/05/2024 08:01:30</t>
  </si>
  <si>
    <t>06/05/2024 08:02:41</t>
  </si>
  <si>
    <t>06/05/2024 08:03:09</t>
  </si>
  <si>
    <t>06/05/2024 08:04:56</t>
  </si>
  <si>
    <t>06/05/2024 08:05:09</t>
  </si>
  <si>
    <t>06/05/2024 08:05:49</t>
  </si>
  <si>
    <t>06/05/2024 08:07:23</t>
  </si>
  <si>
    <t>06/05/2024 08:11:41</t>
  </si>
  <si>
    <t>06/05/2024 08:11:42</t>
  </si>
  <si>
    <t>06/05/2024 08:12:31</t>
  </si>
  <si>
    <t>06/05/2024 08:15:15</t>
  </si>
  <si>
    <t>06/05/2024 08:15:20</t>
  </si>
  <si>
    <t>06/05/2024 08:16:22</t>
  </si>
  <si>
    <t>06/05/2024 08:27:39</t>
  </si>
  <si>
    <t>06/05/2024 08:28:51</t>
  </si>
  <si>
    <t>06/05/2024 08:30:47</t>
  </si>
  <si>
    <t>06/05/2024 08:35:33</t>
  </si>
  <si>
    <t>06/05/2024 08:36:14</t>
  </si>
  <si>
    <t>06/05/2024 08:39:13</t>
  </si>
  <si>
    <t>06/05/2024 08:39:50</t>
  </si>
  <si>
    <t>06/05/2024 08:40:55</t>
  </si>
  <si>
    <t>06/05/2024 08:43:29</t>
  </si>
  <si>
    <t>06/05/2024 08:45:55</t>
  </si>
  <si>
    <t>06/05/2024 08:48:17</t>
  </si>
  <si>
    <t>06/05/2024 08:49:53</t>
  </si>
  <si>
    <t>06/05/2024 08:52:05</t>
  </si>
  <si>
    <t>06/05/2024 08:55:04</t>
  </si>
  <si>
    <t>06/05/2024 08:56:21</t>
  </si>
  <si>
    <t>06/05/2024 08:58:38</t>
  </si>
  <si>
    <t>06/05/2024 09:00:29</t>
  </si>
  <si>
    <t>06/05/2024 09:06:21</t>
  </si>
  <si>
    <t>06/05/2024 09:11:09</t>
  </si>
  <si>
    <t>06/05/2024 09:11:43</t>
  </si>
  <si>
    <t>06/05/2024 09:12:33</t>
  </si>
  <si>
    <t>06/05/2024 09:14:25</t>
  </si>
  <si>
    <t>06/05/2024 09:18:56</t>
  </si>
  <si>
    <t>06/05/2024 09:19:00</t>
  </si>
  <si>
    <t>06/05/2024 09:21:16</t>
  </si>
  <si>
    <t>06/05/2024 09:22:21</t>
  </si>
  <si>
    <t>06/05/2024 09:25:56</t>
  </si>
  <si>
    <t>06/05/2024 09:35:00</t>
  </si>
  <si>
    <t>06/05/2024 09:35:23</t>
  </si>
  <si>
    <t>06/05/2024 09:35:36</t>
  </si>
  <si>
    <t>06/05/2024 09:41:35</t>
  </si>
  <si>
    <t>06/05/2024 09:42:54</t>
  </si>
  <si>
    <t>06/05/2024 09:43:08</t>
  </si>
  <si>
    <t>06/05/2024 09:44:55</t>
  </si>
  <si>
    <t>06/05/2024 09:45:41</t>
  </si>
  <si>
    <t>06/05/2024 09:47:10</t>
  </si>
  <si>
    <t>06/05/2024 09:49:11</t>
  </si>
  <si>
    <t>06/05/2024 09:49:41</t>
  </si>
  <si>
    <t>06/05/2024 09:51:11</t>
  </si>
  <si>
    <t>06/05/2024 09:52:08</t>
  </si>
  <si>
    <t>06/05/2024 09:53:13</t>
  </si>
  <si>
    <t>06/05/2024 09:53:50</t>
  </si>
  <si>
    <t>06/05/2024 09:55:04</t>
  </si>
  <si>
    <t>06/05/2024 09:58:07</t>
  </si>
  <si>
    <t>06/05/2024 09:59:21</t>
  </si>
  <si>
    <t>06/05/2024 10:21:26</t>
  </si>
  <si>
    <t>06/05/2024 10:25:17</t>
  </si>
  <si>
    <t>06/05/2024 10:31:28</t>
  </si>
  <si>
    <t>06/05/2024 10:31:43</t>
  </si>
  <si>
    <t>06/05/2024 11:11:28</t>
  </si>
  <si>
    <t>06/05/2024 11:20:00</t>
  </si>
  <si>
    <t>06/05/2024 11:29:48</t>
  </si>
  <si>
    <t>06/05/2024 11:30:44</t>
  </si>
  <si>
    <t>06/05/2024 11:36:17</t>
  </si>
  <si>
    <t>06/05/2024 11:36:22</t>
  </si>
  <si>
    <t>06/05/2024 11:40:20</t>
  </si>
  <si>
    <t>06/05/2024 11:42:11</t>
  </si>
  <si>
    <t>06/05/2024 11:46:15</t>
  </si>
  <si>
    <t>06/05/2024 11:50:34</t>
  </si>
  <si>
    <t>06/05/2024 11:52:09</t>
  </si>
  <si>
    <t>06/05/2024 11:54:36</t>
  </si>
  <si>
    <t>06/05/2024 11:58:10</t>
  </si>
  <si>
    <t>06/05/2024 11:58:54</t>
  </si>
  <si>
    <t>06/05/2024 12:02:29</t>
  </si>
  <si>
    <t>06/05/2024 12:05:58</t>
  </si>
  <si>
    <t>06/05/2024 12:06:36</t>
  </si>
  <si>
    <t>06/05/2024 12:06:55</t>
  </si>
  <si>
    <t>06/05/2024 12:11:25</t>
  </si>
  <si>
    <t>06/05/2024 12:13:16</t>
  </si>
  <si>
    <t>06/05/2024 12:18:38</t>
  </si>
  <si>
    <t>06/05/2024 12:21:43</t>
  </si>
  <si>
    <t>06/05/2024 12:28:32</t>
  </si>
  <si>
    <t>06/05/2024 12:33:10</t>
  </si>
  <si>
    <t>06/05/2024 12:34:43</t>
  </si>
  <si>
    <t>06/05/2024 12:40:47</t>
  </si>
  <si>
    <t>06/05/2024 12:40:48</t>
  </si>
  <si>
    <t>06/05/2024 12:42:32</t>
  </si>
  <si>
    <t>06/05/2024 12:44:52</t>
  </si>
  <si>
    <t>06/05/2024 12:50:22</t>
  </si>
  <si>
    <t>06/05/2024 12:56:17</t>
  </si>
  <si>
    <t>06/05/2024 13:02:57</t>
  </si>
  <si>
    <t>06/05/2024 13:04:44</t>
  </si>
  <si>
    <t>06/05/2024 13:16:13</t>
  </si>
  <si>
    <t>06/05/2024 13:20:01</t>
  </si>
  <si>
    <t>06/05/2024 13:23:00</t>
  </si>
  <si>
    <t>06/05/2024 13:25:17</t>
  </si>
  <si>
    <t>06/05/2024 13:28:51</t>
  </si>
  <si>
    <t>06/05/2024 13:31:30</t>
  </si>
  <si>
    <t>06/05/2024 13:32:49</t>
  </si>
  <si>
    <t>06/05/2024 13:35:09</t>
  </si>
  <si>
    <t>06/05/2024 13:38:48</t>
  </si>
  <si>
    <t>06/05/2024 13:41:48</t>
  </si>
  <si>
    <t>06/05/2024 13:46:44</t>
  </si>
  <si>
    <t>06/05/2024 13:51:22</t>
  </si>
  <si>
    <t>06/05/2024 13:51:24</t>
  </si>
  <si>
    <t>06/05/2024 13:55:10</t>
  </si>
  <si>
    <t>06/05/2024 13:56:47</t>
  </si>
  <si>
    <t>06/05/2024 13:58:25</t>
  </si>
  <si>
    <t>06/05/2024 13:59:06</t>
  </si>
  <si>
    <t>06/05/2024 14:00:00</t>
  </si>
  <si>
    <t>06/05/2024 14:00:50</t>
  </si>
  <si>
    <t>06/05/2024 14:02:22</t>
  </si>
  <si>
    <t>06/05/2024 14:06:34</t>
  </si>
  <si>
    <t>06/05/2024 14:07:42</t>
  </si>
  <si>
    <t>06/05/2024 14:10:11</t>
  </si>
  <si>
    <t>06/05/2024 14:10:41</t>
  </si>
  <si>
    <t>06/05/2024 14:12:35</t>
  </si>
  <si>
    <t>06/05/2024 14:13:45</t>
  </si>
  <si>
    <t>06/05/2024 14:14:26</t>
  </si>
  <si>
    <t>06/05/2024 14:20:02</t>
  </si>
  <si>
    <t>06/05/2024 14:20:41</t>
  </si>
  <si>
    <t>06/05/2024 14:22:01</t>
  </si>
  <si>
    <t>06/05/2024 14:38:59</t>
  </si>
  <si>
    <t>06/05/2024 14:39:26</t>
  </si>
  <si>
    <t>06/05/2024 14:39:27</t>
  </si>
  <si>
    <t>06/05/2024 14:41:04</t>
  </si>
  <si>
    <t>06/05/2024 14:42:34</t>
  </si>
  <si>
    <t>06/05/2024 14:47:13</t>
  </si>
  <si>
    <t>06/05/2024 14:50:24</t>
  </si>
  <si>
    <t>06/05/2024 14:50:26</t>
  </si>
  <si>
    <t>06/05/2024 14:50:57</t>
  </si>
  <si>
    <t>06/05/2024 14:52:38</t>
  </si>
  <si>
    <t>06/05/2024 14:55:31</t>
  </si>
  <si>
    <t>06/05/2024 15:01:15</t>
  </si>
  <si>
    <t>06/05/2024 15:01:38</t>
  </si>
  <si>
    <t>06/05/2024 15:02:08</t>
  </si>
  <si>
    <t>06/05/2024 15:03:36</t>
  </si>
  <si>
    <t>06/05/2024 15:10:22</t>
  </si>
  <si>
    <t>06/05/2024 15:11:17</t>
  </si>
  <si>
    <t>06/05/2024 15:12:07</t>
  </si>
  <si>
    <t>06/05/2024 15:14:45</t>
  </si>
  <si>
    <t>06/05/2024 15:18:04</t>
  </si>
  <si>
    <t>06/05/2024 15:20:18</t>
  </si>
  <si>
    <t>06/05/2024 15:23:42</t>
  </si>
  <si>
    <t>06/05/2024 15:23:43</t>
  </si>
  <si>
    <t>06/05/2024 15:26:01</t>
  </si>
  <si>
    <t>06/05/2024 15:29:04</t>
  </si>
  <si>
    <t>06/05/2024 15:30:14</t>
  </si>
  <si>
    <t>06/05/2024 15:31:05</t>
  </si>
  <si>
    <t>06/05/2024 15:32:45</t>
  </si>
  <si>
    <t>06/05/2024 15:33:32</t>
  </si>
  <si>
    <t>06/05/2024 15:34:42</t>
  </si>
  <si>
    <t>06/05/2024 15:35:22</t>
  </si>
  <si>
    <t>06/05/2024 15:38:53</t>
  </si>
  <si>
    <t>06/05/2024 15:44:00</t>
  </si>
  <si>
    <t>06/05/2024 15:44:59</t>
  </si>
  <si>
    <t>06/05/2024 15:45:13</t>
  </si>
  <si>
    <t>06/05/2024 15:46:02</t>
  </si>
  <si>
    <t>06/05/2024 15:46:20</t>
  </si>
  <si>
    <t>06/05/2024 15:50:01</t>
  </si>
  <si>
    <t>06/05/2024 15:51:37</t>
  </si>
  <si>
    <t>06/05/2024 15:52:40</t>
  </si>
  <si>
    <t>06/05/2024 15:53:13</t>
  </si>
  <si>
    <t>06/05/2024 15:54:27</t>
  </si>
  <si>
    <t>06/05/2024 15:57:49</t>
  </si>
  <si>
    <t>06/05/2024 15:59:05</t>
  </si>
  <si>
    <t>06/05/2024 16:04:04</t>
  </si>
  <si>
    <t>06/05/2024 16:04:18</t>
  </si>
  <si>
    <t>06/05/2024 16:04:32</t>
  </si>
  <si>
    <t>06/05/2024 16:05:13</t>
  </si>
  <si>
    <t>06/05/2024 16:05:30</t>
  </si>
  <si>
    <t>06/05/2024 16:05:59</t>
  </si>
  <si>
    <t>06/05/2024 16:06:16</t>
  </si>
  <si>
    <t>06/05/2024 16:06:33</t>
  </si>
  <si>
    <t>06/05/2024 16:06:48</t>
  </si>
  <si>
    <t>06/05/2024 16:07:05</t>
  </si>
  <si>
    <t>06/05/2024 16:09:02</t>
  </si>
  <si>
    <t>06/05/2024 16:09:03</t>
  </si>
  <si>
    <t>06/05/2024 16:09:15</t>
  </si>
  <si>
    <t>06/05/2024 16:09:32</t>
  </si>
  <si>
    <t>06/05/2024 16:09:49</t>
  </si>
  <si>
    <t>06/05/2024 16:10:07</t>
  </si>
  <si>
    <t>06/05/2024 16:11:20</t>
  </si>
  <si>
    <t>06/05/2024 16:11:55</t>
  </si>
  <si>
    <t>06/05/2024 16:12:13</t>
  </si>
  <si>
    <t>06/05/2024 16:12:31</t>
  </si>
  <si>
    <t>06/05/2024 16:13:14</t>
  </si>
  <si>
    <t>06/05/2024 16:13:32</t>
  </si>
  <si>
    <t>06/05/2024 16:13:38</t>
  </si>
  <si>
    <t>06/05/2024 16:13:57</t>
  </si>
  <si>
    <t>06/05/2024 16:13:58</t>
  </si>
  <si>
    <t>06/05/2024 16:14:53</t>
  </si>
  <si>
    <t>06/05/2024 16:16:00</t>
  </si>
  <si>
    <t>06/05/2024 16:17:38</t>
  </si>
  <si>
    <t>06/05/2024 16:17:52</t>
  </si>
  <si>
    <t>06/05/2024 16:18:32</t>
  </si>
  <si>
    <t>06/05/2024 16:22:00</t>
  </si>
  <si>
    <t>06/05/2024 16:22:17</t>
  </si>
  <si>
    <t>06/05/2024 16:23:40</t>
  </si>
  <si>
    <t>07/05/2024 08:00:31</t>
  </si>
  <si>
    <t>07/05/2024 08:05:06</t>
  </si>
  <si>
    <t>07/05/2024 08:05:22</t>
  </si>
  <si>
    <t>07/05/2024 08:05:51</t>
  </si>
  <si>
    <t>07/05/2024 08:06:32</t>
  </si>
  <si>
    <t>07/05/2024 08:07:58</t>
  </si>
  <si>
    <t>07/05/2024 08:07:59</t>
  </si>
  <si>
    <t>07/05/2024 08:08:10</t>
  </si>
  <si>
    <t>07/05/2024 08:08:39</t>
  </si>
  <si>
    <t>07/05/2024 08:10:01</t>
  </si>
  <si>
    <t>07/05/2024 08:10:25</t>
  </si>
  <si>
    <t>07/05/2024 08:10:39</t>
  </si>
  <si>
    <t>07/05/2024 08:12:34</t>
  </si>
  <si>
    <t>07/05/2024 08:14:31</t>
  </si>
  <si>
    <t>07/05/2024 08:15:17</t>
  </si>
  <si>
    <t>07/05/2024 08:16:41</t>
  </si>
  <si>
    <t>07/05/2024 08:20:20</t>
  </si>
  <si>
    <t>07/05/2024 08:23:26</t>
  </si>
  <si>
    <t>07/05/2024 08:24:19</t>
  </si>
  <si>
    <t>07/05/2024 08:26:02</t>
  </si>
  <si>
    <t>07/05/2024 08:26:52</t>
  </si>
  <si>
    <t>07/05/2024 08:28:39</t>
  </si>
  <si>
    <t>07/05/2024 08:29:25</t>
  </si>
  <si>
    <t>07/05/2024 08:31:33</t>
  </si>
  <si>
    <t>07/05/2024 08:32:59</t>
  </si>
  <si>
    <t>07/05/2024 08:41:53</t>
  </si>
  <si>
    <t>07/05/2024 08:42:05</t>
  </si>
  <si>
    <t>07/05/2024 08:42:50</t>
  </si>
  <si>
    <t>07/05/2024 08:43:55</t>
  </si>
  <si>
    <t>07/05/2024 08:45:36</t>
  </si>
  <si>
    <t>07/05/2024 08:46:21</t>
  </si>
  <si>
    <t>07/05/2024 08:47:58</t>
  </si>
  <si>
    <t>07/05/2024 08:54:22</t>
  </si>
  <si>
    <t>07/05/2024 08:54:42</t>
  </si>
  <si>
    <t>07/05/2024 08:55:34</t>
  </si>
  <si>
    <t>07/05/2024 08:56:01</t>
  </si>
  <si>
    <t>07/05/2024 08:58:06</t>
  </si>
  <si>
    <t>07/05/2024 08:59:02</t>
  </si>
  <si>
    <t>07/05/2024 08:59:44</t>
  </si>
  <si>
    <t>07/05/2024 09:00:01</t>
  </si>
  <si>
    <t>07/05/2024 09:01:03</t>
  </si>
  <si>
    <t>07/05/2024 09:01:39</t>
  </si>
  <si>
    <t>07/05/2024 09:03:29</t>
  </si>
  <si>
    <t>07/05/2024 09:04:35</t>
  </si>
  <si>
    <t>07/05/2024 09:07:06</t>
  </si>
  <si>
    <t>07/05/2024 09:09:12</t>
  </si>
  <si>
    <t>07/05/2024 09:28:46</t>
  </si>
  <si>
    <t>07/05/2024 09:29:43</t>
  </si>
  <si>
    <t>07/05/2024 09:30:14</t>
  </si>
  <si>
    <t>07/05/2024 09:32:36</t>
  </si>
  <si>
    <t>07/05/2024 09:33:35</t>
  </si>
  <si>
    <t>07/05/2024 09:35:03</t>
  </si>
  <si>
    <t>07/05/2024 09:36:33</t>
  </si>
  <si>
    <t>07/05/2024 09:36:47</t>
  </si>
  <si>
    <t>07/05/2024 09:37:31</t>
  </si>
  <si>
    <t>07/05/2024 09:37:53</t>
  </si>
  <si>
    <t>07/05/2024 09:38:55</t>
  </si>
  <si>
    <t>07/05/2024 09:42:56</t>
  </si>
  <si>
    <t>07/05/2024 09:47:10</t>
  </si>
  <si>
    <t>07/05/2024 09:47:11</t>
  </si>
  <si>
    <t>07/05/2024 09:47:13</t>
  </si>
  <si>
    <t>07/05/2024 09:47:37</t>
  </si>
  <si>
    <t>07/05/2024 09:47:42</t>
  </si>
  <si>
    <t>07/05/2024 09:48:38</t>
  </si>
  <si>
    <t>07/05/2024 09:51:23</t>
  </si>
  <si>
    <t>07/05/2024 09:52:06</t>
  </si>
  <si>
    <t>07/05/2024 09:53:44</t>
  </si>
  <si>
    <t>07/05/2024 09:55:57</t>
  </si>
  <si>
    <t>07/05/2024 09:57:03</t>
  </si>
  <si>
    <t>07/05/2024 09:57:52</t>
  </si>
  <si>
    <t>07/05/2024 09:58:39</t>
  </si>
  <si>
    <t>07/05/2024 09:59:52</t>
  </si>
  <si>
    <t>07/05/2024 10:01:55</t>
  </si>
  <si>
    <t>07/05/2024 10:02:33</t>
  </si>
  <si>
    <t>07/05/2024 10:04:02</t>
  </si>
  <si>
    <t>07/05/2024 10:05:23</t>
  </si>
  <si>
    <t>07/05/2024 10:07:03</t>
  </si>
  <si>
    <t>07/05/2024 10:09:49</t>
  </si>
  <si>
    <t>07/05/2024 10:10:59</t>
  </si>
  <si>
    <t>07/05/2024 10:13:50</t>
  </si>
  <si>
    <t>07/05/2024 10:14:57</t>
  </si>
  <si>
    <t>07/05/2024 10:19:24</t>
  </si>
  <si>
    <t>07/05/2024 10:20:07</t>
  </si>
  <si>
    <t>07/05/2024 10:20:23</t>
  </si>
  <si>
    <t>07/05/2024 10:23:05</t>
  </si>
  <si>
    <t>07/05/2024 10:24:59</t>
  </si>
  <si>
    <t>07/05/2024 10:26:31</t>
  </si>
  <si>
    <t>07/05/2024 10:30:18</t>
  </si>
  <si>
    <t>07/05/2024 10:31:00</t>
  </si>
  <si>
    <t>07/05/2024 10:32:24</t>
  </si>
  <si>
    <t>07/05/2024 10:34:14</t>
  </si>
  <si>
    <t>07/05/2024 10:35:21</t>
  </si>
  <si>
    <t>07/05/2024 10:39:00</t>
  </si>
  <si>
    <t>07/05/2024 10:40:37</t>
  </si>
  <si>
    <t>07/05/2024 10:42:01</t>
  </si>
  <si>
    <t>07/05/2024 10:46:50</t>
  </si>
  <si>
    <t>07/05/2024 10:48:04</t>
  </si>
  <si>
    <t>07/05/2024 10:48:35</t>
  </si>
  <si>
    <t>07/05/2024 10:49:48</t>
  </si>
  <si>
    <t>07/05/2024 10:50:11</t>
  </si>
  <si>
    <t>07/05/2024 10:51:13</t>
  </si>
  <si>
    <t>07/05/2024 10:52:26</t>
  </si>
  <si>
    <t>07/05/2024 10:53:35</t>
  </si>
  <si>
    <t>07/05/2024 10:55:45</t>
  </si>
  <si>
    <t>07/05/2024 10:58:37</t>
  </si>
  <si>
    <t>07/05/2024 11:01:41</t>
  </si>
  <si>
    <t>07/05/2024 11:04:37</t>
  </si>
  <si>
    <t>07/05/2024 11:06:01</t>
  </si>
  <si>
    <t>07/05/2024 11:08:07</t>
  </si>
  <si>
    <t>07/05/2024 11:10:04</t>
  </si>
  <si>
    <t>07/05/2024 11:11:08</t>
  </si>
  <si>
    <t>07/05/2024 11:14:03</t>
  </si>
  <si>
    <t>07/05/2024 11:15:22</t>
  </si>
  <si>
    <t>07/05/2024 11:16:44</t>
  </si>
  <si>
    <t>07/05/2024 11:17:03</t>
  </si>
  <si>
    <t>07/05/2024 11:18:15</t>
  </si>
  <si>
    <t>07/05/2024 11:20:46</t>
  </si>
  <si>
    <t>07/05/2024 11:21:37</t>
  </si>
  <si>
    <t>07/05/2024 11:22:59</t>
  </si>
  <si>
    <t>07/05/2024 11:23:53</t>
  </si>
  <si>
    <t>07/05/2024 11:25:01</t>
  </si>
  <si>
    <t>07/05/2024 11:26:05</t>
  </si>
  <si>
    <t>07/05/2024 11:47:35</t>
  </si>
  <si>
    <t>07/05/2024 11:49:23</t>
  </si>
  <si>
    <t>07/05/2024 11:49:33</t>
  </si>
  <si>
    <t>07/05/2024 11:51:30</t>
  </si>
  <si>
    <t>07/05/2024 11:55:08</t>
  </si>
  <si>
    <t>07/05/2024 11:57:43</t>
  </si>
  <si>
    <t>07/05/2024 11:58:11</t>
  </si>
  <si>
    <t>07/05/2024 12:01:06</t>
  </si>
  <si>
    <t>07/05/2024 12:08:31</t>
  </si>
  <si>
    <t>07/05/2024 12:12:41</t>
  </si>
  <si>
    <t>07/05/2024 12:14:55</t>
  </si>
  <si>
    <t>07/05/2024 12:15:48</t>
  </si>
  <si>
    <t>07/05/2024 12:21:35</t>
  </si>
  <si>
    <t>07/05/2024 12:22:04</t>
  </si>
  <si>
    <t>07/05/2024 12:24:24</t>
  </si>
  <si>
    <t>07/05/2024 12:25:24</t>
  </si>
  <si>
    <t>07/05/2024 12:27:30</t>
  </si>
  <si>
    <t>07/05/2024 12:37:31</t>
  </si>
  <si>
    <t>07/05/2024 12:38:50</t>
  </si>
  <si>
    <t>07/05/2024 12:39:48</t>
  </si>
  <si>
    <t>07/05/2024 12:44:36</t>
  </si>
  <si>
    <t>07/05/2024 12:51:18</t>
  </si>
  <si>
    <t>07/05/2024 12:59:11</t>
  </si>
  <si>
    <t>07/05/2024 13:02:56</t>
  </si>
  <si>
    <t>07/05/2024 13:03:44</t>
  </si>
  <si>
    <t>07/05/2024 13:05:45</t>
  </si>
  <si>
    <t>07/05/2024 13:08:52</t>
  </si>
  <si>
    <t>07/05/2024 13:09:58</t>
  </si>
  <si>
    <t>07/05/2024 13:13:27</t>
  </si>
  <si>
    <t>07/05/2024 13:19:20</t>
  </si>
  <si>
    <t>07/05/2024 13:22:46</t>
  </si>
  <si>
    <t>07/05/2024 13:30:59</t>
  </si>
  <si>
    <t>07/05/2024 13:31:00</t>
  </si>
  <si>
    <t>07/05/2024 13:35:13</t>
  </si>
  <si>
    <t>07/05/2024 13:35:24</t>
  </si>
  <si>
    <t>07/05/2024 13:35:25</t>
  </si>
  <si>
    <t>07/05/2024 13:36:25</t>
  </si>
  <si>
    <t>07/05/2024 13:36:57</t>
  </si>
  <si>
    <t>07/05/2024 13:38:33</t>
  </si>
  <si>
    <t>07/05/2024 13:39:28</t>
  </si>
  <si>
    <t>07/05/2024 13:40:33</t>
  </si>
  <si>
    <t>07/05/2024 13:45:10</t>
  </si>
  <si>
    <t>07/05/2024 13:46:45</t>
  </si>
  <si>
    <t>07/05/2024 13:47:11</t>
  </si>
  <si>
    <t>07/05/2024 13:51:38</t>
  </si>
  <si>
    <t>07/05/2024 13:52:09</t>
  </si>
  <si>
    <t>07/05/2024 13:52:23</t>
  </si>
  <si>
    <t>07/05/2024 13:54:16</t>
  </si>
  <si>
    <t>07/05/2024 13:55:01</t>
  </si>
  <si>
    <t>07/05/2024 13:56:29</t>
  </si>
  <si>
    <t>07/05/2024 13:58:46</t>
  </si>
  <si>
    <t>07/05/2024 14:00:31</t>
  </si>
  <si>
    <t>07/05/2024 14:07:24</t>
  </si>
  <si>
    <t>07/05/2024 14:10:54</t>
  </si>
  <si>
    <t>07/05/2024 14:12:00</t>
  </si>
  <si>
    <t>07/05/2024 14:12:39</t>
  </si>
  <si>
    <t>07/05/2024 14:13:20</t>
  </si>
  <si>
    <t>07/05/2024 14:14:57</t>
  </si>
  <si>
    <t>07/05/2024 14:19:37</t>
  </si>
  <si>
    <t>07/05/2024 14:22:37</t>
  </si>
  <si>
    <t>07/05/2024 14:24:35</t>
  </si>
  <si>
    <t>07/05/2024 14:25:49</t>
  </si>
  <si>
    <t>07/05/2024 14:29:26</t>
  </si>
  <si>
    <t>07/05/2024 14:32:35</t>
  </si>
  <si>
    <t>07/05/2024 14:35:43</t>
  </si>
  <si>
    <t>07/05/2024 14:36:15</t>
  </si>
  <si>
    <t>07/05/2024 14:37:09</t>
  </si>
  <si>
    <t>07/05/2024 14:37:54</t>
  </si>
  <si>
    <t>07/05/2024 14:43:41</t>
  </si>
  <si>
    <t>07/05/2024 14:44:20</t>
  </si>
  <si>
    <t>07/05/2024 14:44:23</t>
  </si>
  <si>
    <t>07/05/2024 14:44:29</t>
  </si>
  <si>
    <t>07/05/2024 14:44:52</t>
  </si>
  <si>
    <t>07/05/2024 14:45:21</t>
  </si>
  <si>
    <t>07/05/2024 14:49:22</t>
  </si>
  <si>
    <t>07/05/2024 14:51:17</t>
  </si>
  <si>
    <t>07/05/2024 14:51:56</t>
  </si>
  <si>
    <t>07/05/2024 14:52:26</t>
  </si>
  <si>
    <t>07/05/2024 14:52:43</t>
  </si>
  <si>
    <t>07/05/2024 14:53:47</t>
  </si>
  <si>
    <t>07/05/2024 14:55:34</t>
  </si>
  <si>
    <t>07/05/2024 14:56:26</t>
  </si>
  <si>
    <t>07/05/2024 14:59:00</t>
  </si>
  <si>
    <t>07/05/2024 14:59:46</t>
  </si>
  <si>
    <t>07/05/2024 15:00:56</t>
  </si>
  <si>
    <t>07/05/2024 15:01:08</t>
  </si>
  <si>
    <t>07/05/2024 15:01:51</t>
  </si>
  <si>
    <t>07/05/2024 15:02:18</t>
  </si>
  <si>
    <t>07/05/2024 15:03:18</t>
  </si>
  <si>
    <t>07/05/2024 15:03:31</t>
  </si>
  <si>
    <t>07/05/2024 15:04:23</t>
  </si>
  <si>
    <t>07/05/2024 15:05:08</t>
  </si>
  <si>
    <t>07/05/2024 15:05:55</t>
  </si>
  <si>
    <t>07/05/2024 15:06:58</t>
  </si>
  <si>
    <t>07/05/2024 15:07:50</t>
  </si>
  <si>
    <t>07/05/2024 15:09:16</t>
  </si>
  <si>
    <t>07/05/2024 15:11:15</t>
  </si>
  <si>
    <t>07/05/2024 15:11:38</t>
  </si>
  <si>
    <t>07/05/2024 15:13:13</t>
  </si>
  <si>
    <t>07/05/2024 15:13:46</t>
  </si>
  <si>
    <t>07/05/2024 15:18:26</t>
  </si>
  <si>
    <t>07/05/2024 15:20:35</t>
  </si>
  <si>
    <t>07/05/2024 15:21:56</t>
  </si>
  <si>
    <t>07/05/2024 15:22:15</t>
  </si>
  <si>
    <t>07/05/2024 15:29:20</t>
  </si>
  <si>
    <t>07/05/2024 15:31:46</t>
  </si>
  <si>
    <t>07/05/2024 15:32:49</t>
  </si>
  <si>
    <t>07/05/2024 15:33:07</t>
  </si>
  <si>
    <t>07/05/2024 15:35:41</t>
  </si>
  <si>
    <t>07/05/2024 15:36:03</t>
  </si>
  <si>
    <t>07/05/2024 15:37:30</t>
  </si>
  <si>
    <t>07/05/2024 15:39:20</t>
  </si>
  <si>
    <t>07/05/2024 15:40:55</t>
  </si>
  <si>
    <t>07/05/2024 15:44:01</t>
  </si>
  <si>
    <t>07/05/2024 15:44:08</t>
  </si>
  <si>
    <t>07/05/2024 15:45:49</t>
  </si>
  <si>
    <t>07/05/2024 15:46:07</t>
  </si>
  <si>
    <t>07/05/2024 15:46:34</t>
  </si>
  <si>
    <t>07/05/2024 15:48:49</t>
  </si>
  <si>
    <t>07/05/2024 15:49:34</t>
  </si>
  <si>
    <t>07/05/2024 16:02:22</t>
  </si>
  <si>
    <t>07/05/2024 16:06:52</t>
  </si>
  <si>
    <t>07/05/2024 16:07:32</t>
  </si>
  <si>
    <t>07/05/2024 16:07:50</t>
  </si>
  <si>
    <t>07/05/2024 16:09:33</t>
  </si>
  <si>
    <t>07/05/2024 16:09:34</t>
  </si>
  <si>
    <t>07/05/2024 16:10:20</t>
  </si>
  <si>
    <t>07/05/2024 16:10:43</t>
  </si>
  <si>
    <t>07/05/2024 16:13:11</t>
  </si>
  <si>
    <t>07/05/2024 16:15:03</t>
  </si>
  <si>
    <t>07/05/2024 16:15:56</t>
  </si>
  <si>
    <t>07/05/2024 16:17:44</t>
  </si>
  <si>
    <t>07/05/2024 16:18:05</t>
  </si>
  <si>
    <t>07/05/2024 16:18:13</t>
  </si>
  <si>
    <t>07/05/2024 16:18:34</t>
  </si>
  <si>
    <t>07/05/2024 16:20:04</t>
  </si>
  <si>
    <t>07/05/2024 16:21:04</t>
  </si>
  <si>
    <t>07/05/2024 16:21:16</t>
  </si>
  <si>
    <t>07/05/2024 16:23:12</t>
  </si>
  <si>
    <t>08/05/2024 08:00:19</t>
  </si>
  <si>
    <t>08/05/2024 08:00:21</t>
  </si>
  <si>
    <t>08/05/2024 08:01:12</t>
  </si>
  <si>
    <t>08/05/2024 08:01:29</t>
  </si>
  <si>
    <t>08/05/2024 08:01:55</t>
  </si>
  <si>
    <t>08/05/2024 08:03:14</t>
  </si>
  <si>
    <t>08/05/2024 08:03:45</t>
  </si>
  <si>
    <t>08/05/2024 08:04:03</t>
  </si>
  <si>
    <t>08/05/2024 08:04:21</t>
  </si>
  <si>
    <t>08/05/2024 08:04:52</t>
  </si>
  <si>
    <t>08/05/2024 08:06:06</t>
  </si>
  <si>
    <t>08/05/2024 08:06:41</t>
  </si>
  <si>
    <t>08/05/2024 08:06:46</t>
  </si>
  <si>
    <t>08/05/2024 08:06:54</t>
  </si>
  <si>
    <t>08/05/2024 08:08:18</t>
  </si>
  <si>
    <t>08/05/2024 08:09:13</t>
  </si>
  <si>
    <t>08/05/2024 08:10:03</t>
  </si>
  <si>
    <t>08/05/2024 08:11:07</t>
  </si>
  <si>
    <t>08/05/2024 08:14:15</t>
  </si>
  <si>
    <t>08/05/2024 08:15:41</t>
  </si>
  <si>
    <t>08/05/2024 08:16:50</t>
  </si>
  <si>
    <t>08/05/2024 08:17:09</t>
  </si>
  <si>
    <t>08/05/2024 08:18:19</t>
  </si>
  <si>
    <t>08/05/2024 08:18:28</t>
  </si>
  <si>
    <t>08/05/2024 08:26:21</t>
  </si>
  <si>
    <t>08/05/2024 08:26:57</t>
  </si>
  <si>
    <t>08/05/2024 08:27:02</t>
  </si>
  <si>
    <t>08/05/2024 08:27:44</t>
  </si>
  <si>
    <t>08/05/2024 08:29:34</t>
  </si>
  <si>
    <t>08/05/2024 08:30:44</t>
  </si>
  <si>
    <t>08/05/2024 08:31:26</t>
  </si>
  <si>
    <t>08/05/2024 08:32:11</t>
  </si>
  <si>
    <t>08/05/2024 08:33:43</t>
  </si>
  <si>
    <t>08/05/2024 08:35:45</t>
  </si>
  <si>
    <t>08/05/2024 08:36:45</t>
  </si>
  <si>
    <t>08/05/2024 08:39:13</t>
  </si>
  <si>
    <t>08/05/2024 08:39:15</t>
  </si>
  <si>
    <t>08/05/2024 08:39:44</t>
  </si>
  <si>
    <t>08/05/2024 08:41:50</t>
  </si>
  <si>
    <t>08/05/2024 08:42:35</t>
  </si>
  <si>
    <t>08/05/2024 08:43:57</t>
  </si>
  <si>
    <t>08/05/2024 08:45:13</t>
  </si>
  <si>
    <t>08/05/2024 08:46:08</t>
  </si>
  <si>
    <t>08/05/2024 08:47:00</t>
  </si>
  <si>
    <t>08/05/2024 08:48:05</t>
  </si>
  <si>
    <t>08/05/2024 08:48:36</t>
  </si>
  <si>
    <t>08/05/2024 08:49:36</t>
  </si>
  <si>
    <t>08/05/2024 08:50:08</t>
  </si>
  <si>
    <t>08/05/2024 08:50:47</t>
  </si>
  <si>
    <t>08/05/2024 08:52:27</t>
  </si>
  <si>
    <t>08/05/2024 08:53:57</t>
  </si>
  <si>
    <t>08/05/2024 08:55:28</t>
  </si>
  <si>
    <t>08/05/2024 09:17:54</t>
  </si>
  <si>
    <t>08/05/2024 09:20:17</t>
  </si>
  <si>
    <t>08/05/2024 09:20:42</t>
  </si>
  <si>
    <t>08/05/2024 09:21:18</t>
  </si>
  <si>
    <t>08/05/2024 09:25:02</t>
  </si>
  <si>
    <t>08/05/2024 09:28:05</t>
  </si>
  <si>
    <t>08/05/2024 09:29:48</t>
  </si>
  <si>
    <t>08/05/2024 09:30:46</t>
  </si>
  <si>
    <t>08/05/2024 09:31:38</t>
  </si>
  <si>
    <t>08/05/2024 09:34:27</t>
  </si>
  <si>
    <t>08/05/2024 09:34:52</t>
  </si>
  <si>
    <t>08/05/2024 09:36:24</t>
  </si>
  <si>
    <t>08/05/2024 09:37:12</t>
  </si>
  <si>
    <t>08/05/2024 09:37:51</t>
  </si>
  <si>
    <t>08/05/2024 09:39:03</t>
  </si>
  <si>
    <t>08/05/2024 09:40:48</t>
  </si>
  <si>
    <t>08/05/2024 09:43:30</t>
  </si>
  <si>
    <t>08/05/2024 09:47:02</t>
  </si>
  <si>
    <t>08/05/2024 09:48:09</t>
  </si>
  <si>
    <t>08/05/2024 09:49:23</t>
  </si>
  <si>
    <t>08/05/2024 09:49:44</t>
  </si>
  <si>
    <t>08/05/2024 09:51:25</t>
  </si>
  <si>
    <t>08/05/2024 09:51:33</t>
  </si>
  <si>
    <t>08/05/2024 09:52:24</t>
  </si>
  <si>
    <t>08/05/2024 09:53:19</t>
  </si>
  <si>
    <t>08/05/2024 09:54:31</t>
  </si>
  <si>
    <t>08/05/2024 09:55:35</t>
  </si>
  <si>
    <t>08/05/2024 09:56:20</t>
  </si>
  <si>
    <t>08/05/2024 09:58:04</t>
  </si>
  <si>
    <t>08/05/2024 09:59:44</t>
  </si>
  <si>
    <t>08/05/2024 10:00:09</t>
  </si>
  <si>
    <t>08/05/2024 10:00:10</t>
  </si>
  <si>
    <t>08/05/2024 10:04:09</t>
  </si>
  <si>
    <t>08/05/2024 10:05:39</t>
  </si>
  <si>
    <t>08/05/2024 10:10:38</t>
  </si>
  <si>
    <t>08/05/2024 10:12:26</t>
  </si>
  <si>
    <t>08/05/2024 10:16:44</t>
  </si>
  <si>
    <t>08/05/2024 10:17:44</t>
  </si>
  <si>
    <t>08/05/2024 10:20:58</t>
  </si>
  <si>
    <t>08/05/2024 10:21:37</t>
  </si>
  <si>
    <t>08/05/2024 10:24:27</t>
  </si>
  <si>
    <t>08/05/2024 10:27:11</t>
  </si>
  <si>
    <t>08/05/2024 10:28:13</t>
  </si>
  <si>
    <t>08/05/2024 10:36:13</t>
  </si>
  <si>
    <t>08/05/2024 10:37:09</t>
  </si>
  <si>
    <t>08/05/2024 10:40:06</t>
  </si>
  <si>
    <t>08/05/2024 10:44:04</t>
  </si>
  <si>
    <t>08/05/2024 10:59:48</t>
  </si>
  <si>
    <t>08/05/2024 11:13:51</t>
  </si>
  <si>
    <t>08/05/2024 11:20:57</t>
  </si>
  <si>
    <t>08/05/2024 11:22:20</t>
  </si>
  <si>
    <t>08/05/2024 11:22:43</t>
  </si>
  <si>
    <t>08/05/2024 11:31:31</t>
  </si>
  <si>
    <t>08/05/2024 11:44:56</t>
  </si>
  <si>
    <t>08/05/2024 11:45:23</t>
  </si>
  <si>
    <t>08/05/2024 11:46:03</t>
  </si>
  <si>
    <t>08/05/2024 11:46:52</t>
  </si>
  <si>
    <t>08/05/2024 11:48:42</t>
  </si>
  <si>
    <t>08/05/2024 11:49:56</t>
  </si>
  <si>
    <t>08/05/2024 11:51:29</t>
  </si>
  <si>
    <t>08/05/2024 11:55:04</t>
  </si>
  <si>
    <t>08/05/2024 11:56:34</t>
  </si>
  <si>
    <t>08/05/2024 11:57:38</t>
  </si>
  <si>
    <t>08/05/2024 11:59:00</t>
  </si>
  <si>
    <t>08/05/2024 12:01:33</t>
  </si>
  <si>
    <t>08/05/2024 12:02:04</t>
  </si>
  <si>
    <t>08/05/2024 12:05:07</t>
  </si>
  <si>
    <t>08/05/2024 12:05:36</t>
  </si>
  <si>
    <t>08/05/2024 12:07:48</t>
  </si>
  <si>
    <t>08/05/2024 12:08:01</t>
  </si>
  <si>
    <t>08/05/2024 12:53:20</t>
  </si>
  <si>
    <t>08/05/2024 12:55:28</t>
  </si>
  <si>
    <t>08/05/2024 13:00:02</t>
  </si>
  <si>
    <t>08/05/2024 13:00:52</t>
  </si>
  <si>
    <t>08/05/2024 13:03:54</t>
  </si>
  <si>
    <t>08/05/2024 13:04:41</t>
  </si>
  <si>
    <t>08/05/2024 13:06:00</t>
  </si>
  <si>
    <t>08/05/2024 13:07:56</t>
  </si>
  <si>
    <t>08/05/2024 13:14:04</t>
  </si>
  <si>
    <t>08/05/2024 13:16:43</t>
  </si>
  <si>
    <t>08/05/2024 13:17:50</t>
  </si>
  <si>
    <t>08/05/2024 13:18:48</t>
  </si>
  <si>
    <t>08/05/2024 13:21:50</t>
  </si>
  <si>
    <t>08/05/2024 13:22:00</t>
  </si>
  <si>
    <t>08/05/2024 13:23:56</t>
  </si>
  <si>
    <t>08/05/2024 13:24:41</t>
  </si>
  <si>
    <t>08/05/2024 13:28:24</t>
  </si>
  <si>
    <t>08/05/2024 13:28:25</t>
  </si>
  <si>
    <t>08/05/2024 13:31:28</t>
  </si>
  <si>
    <t>08/05/2024 13:32:43</t>
  </si>
  <si>
    <t>08/05/2024 13:33:34</t>
  </si>
  <si>
    <t>08/05/2024 13:34:15</t>
  </si>
  <si>
    <t>08/05/2024 13:38:19</t>
  </si>
  <si>
    <t>08/05/2024 13:46:13</t>
  </si>
  <si>
    <t>08/05/2024 13:47:56</t>
  </si>
  <si>
    <t>08/05/2024 13:49:59</t>
  </si>
  <si>
    <t>08/05/2024 14:03:44</t>
  </si>
  <si>
    <t>08/05/2024 14:04:20</t>
  </si>
  <si>
    <t>08/05/2024 14:10:34</t>
  </si>
  <si>
    <t>08/05/2024 14:18:27</t>
  </si>
  <si>
    <t>08/05/2024 14:19:05</t>
  </si>
  <si>
    <t>08/05/2024 14:24:07</t>
  </si>
  <si>
    <t>08/05/2024 14:24:08</t>
  </si>
  <si>
    <t>08/05/2024 14:29:42</t>
  </si>
  <si>
    <t>08/05/2024 14:31:24</t>
  </si>
  <si>
    <t>08/05/2024 14:32:05</t>
  </si>
  <si>
    <t>08/05/2024 14:33:43</t>
  </si>
  <si>
    <t>08/05/2024 14:35:47</t>
  </si>
  <si>
    <t>08/05/2024 14:35:54</t>
  </si>
  <si>
    <t>08/05/2024 14:36:09</t>
  </si>
  <si>
    <t>08/05/2024 14:39:08</t>
  </si>
  <si>
    <t>08/05/2024 14:41:15</t>
  </si>
  <si>
    <t>08/05/2024 14:43:31</t>
  </si>
  <si>
    <t>08/05/2024 14:45:55</t>
  </si>
  <si>
    <t>08/05/2024 14:46:01</t>
  </si>
  <si>
    <t>08/05/2024 14:46:45</t>
  </si>
  <si>
    <t>08/05/2024 14:48:04</t>
  </si>
  <si>
    <t>08/05/2024 14:48:56</t>
  </si>
  <si>
    <t>08/05/2024 14:49:21</t>
  </si>
  <si>
    <t>08/05/2024 14:49:41</t>
  </si>
  <si>
    <t>08/05/2024 14:51:24</t>
  </si>
  <si>
    <t>08/05/2024 14:53:18</t>
  </si>
  <si>
    <t>08/05/2024 15:14:08</t>
  </si>
  <si>
    <t>08/05/2024 15:16:18</t>
  </si>
  <si>
    <t>08/05/2024 15:18:11</t>
  </si>
  <si>
    <t>08/05/2024 15:19:12</t>
  </si>
  <si>
    <t>08/05/2024 15:19:40</t>
  </si>
  <si>
    <t>08/05/2024 15:22:26</t>
  </si>
  <si>
    <t>08/05/2024 15:24:47</t>
  </si>
  <si>
    <t>08/05/2024 15:26:50</t>
  </si>
  <si>
    <t>08/05/2024 15:26:51</t>
  </si>
  <si>
    <t>08/05/2024 15:27:29</t>
  </si>
  <si>
    <t>08/05/2024 15:27:39</t>
  </si>
  <si>
    <t>08/05/2024 15:31:59</t>
  </si>
  <si>
    <t>08/05/2024 15:32:56</t>
  </si>
  <si>
    <t>08/05/2024 15:33:38</t>
  </si>
  <si>
    <t>08/05/2024 15:34:07</t>
  </si>
  <si>
    <t>08/05/2024 15:35:27</t>
  </si>
  <si>
    <t>08/05/2024 15:37:58</t>
  </si>
  <si>
    <t>08/05/2024 15:38:08</t>
  </si>
  <si>
    <t>08/05/2024 15:40:06</t>
  </si>
  <si>
    <t>08/05/2024 15:40:23</t>
  </si>
  <si>
    <t>08/05/2024 15:43:13</t>
  </si>
  <si>
    <t>08/05/2024 15:44:22</t>
  </si>
  <si>
    <t>08/05/2024 15:52:23</t>
  </si>
  <si>
    <t>08/05/2024 15:52:28</t>
  </si>
  <si>
    <t>08/05/2024 15:56:00</t>
  </si>
  <si>
    <t>08/05/2024 15:56:26</t>
  </si>
  <si>
    <t>08/05/2024 15:58:19</t>
  </si>
  <si>
    <t>08/05/2024 15:58:51</t>
  </si>
  <si>
    <t>08/05/2024 16:00:18</t>
  </si>
  <si>
    <t>08/05/2024 16:01:31</t>
  </si>
  <si>
    <t>08/05/2024 16:02:39</t>
  </si>
  <si>
    <t>08/05/2024 16:03:39</t>
  </si>
  <si>
    <t>08/05/2024 16:04:08</t>
  </si>
  <si>
    <t>08/05/2024 16:04:33</t>
  </si>
  <si>
    <t>08/05/2024 16:05:47</t>
  </si>
  <si>
    <t>08/05/2024 16:09:04</t>
  </si>
  <si>
    <t>08/05/2024 16:10:12</t>
  </si>
  <si>
    <t>08/05/2024 16:11:13</t>
  </si>
  <si>
    <t>08/05/2024 16:11:39</t>
  </si>
  <si>
    <t>08/05/2024 16:12:12</t>
  </si>
  <si>
    <t>08/05/2024 16:13:25</t>
  </si>
  <si>
    <t>08/05/2024 16:14:15</t>
  </si>
  <si>
    <t>08/05/2024 16:14:49</t>
  </si>
  <si>
    <t>08/05/2024 16:15:47</t>
  </si>
  <si>
    <t>08/05/2024 16:18:10</t>
  </si>
  <si>
    <t>08/05/2024 16:20:31</t>
  </si>
  <si>
    <t>08/05/2024 16:23:45</t>
  </si>
  <si>
    <t>08/05/2024 16:23:55</t>
  </si>
  <si>
    <t>08/05/2024 16:24:05</t>
  </si>
  <si>
    <t>08/05/2024 16:24:14</t>
  </si>
  <si>
    <t>08/05/2024 16:24:44</t>
  </si>
  <si>
    <t>08/05/2024 16:27:51</t>
  </si>
  <si>
    <t>09/05/2024 08:00:18</t>
  </si>
  <si>
    <t>09/05/2024 08:01:20</t>
  </si>
  <si>
    <t>09/05/2024 08:01:22</t>
  </si>
  <si>
    <t>09/05/2024 08:01:37</t>
  </si>
  <si>
    <t>09/05/2024 08:02:01</t>
  </si>
  <si>
    <t>09/05/2024 08:03:31</t>
  </si>
  <si>
    <t>09/05/2024 08:04:21</t>
  </si>
  <si>
    <t>09/05/2024 08:06:02</t>
  </si>
  <si>
    <t>09/05/2024 08:07:18</t>
  </si>
  <si>
    <t>09/05/2024 08:07:38</t>
  </si>
  <si>
    <t>09/05/2024 08:08:29</t>
  </si>
  <si>
    <t>09/05/2024 08:09:34</t>
  </si>
  <si>
    <t>09/05/2024 08:09:46</t>
  </si>
  <si>
    <t>09/05/2024 08:12:50</t>
  </si>
  <si>
    <t>09/05/2024 08:14:49</t>
  </si>
  <si>
    <t>09/05/2024 08:18:28</t>
  </si>
  <si>
    <t>09/05/2024 08:20:44</t>
  </si>
  <si>
    <t>09/05/2024 08:21:03</t>
  </si>
  <si>
    <t>09/05/2024 08:21:28</t>
  </si>
  <si>
    <t>09/05/2024 08:22:21</t>
  </si>
  <si>
    <t>09/05/2024 08:23:50</t>
  </si>
  <si>
    <t>09/05/2024 08:24:12</t>
  </si>
  <si>
    <t>09/05/2024 08:25:43</t>
  </si>
  <si>
    <t>09/05/2024 08:26:06</t>
  </si>
  <si>
    <t>09/05/2024 08:26:59</t>
  </si>
  <si>
    <t>09/05/2024 08:28:05</t>
  </si>
  <si>
    <t>09/05/2024 08:28:33</t>
  </si>
  <si>
    <t>09/05/2024 08:30:20</t>
  </si>
  <si>
    <t>09/05/2024 08:33:00</t>
  </si>
  <si>
    <t>09/05/2024 08:34:38</t>
  </si>
  <si>
    <t>09/05/2024 08:38:13</t>
  </si>
  <si>
    <t>09/05/2024 08:39:33</t>
  </si>
  <si>
    <t>09/05/2024 08:39:36</t>
  </si>
  <si>
    <t>09/05/2024 08:40:20</t>
  </si>
  <si>
    <t>09/05/2024 08:44:25</t>
  </si>
  <si>
    <t>09/05/2024 08:49:19</t>
  </si>
  <si>
    <t>09/05/2024 08:49:49</t>
  </si>
  <si>
    <t>09/05/2024 08:52:54</t>
  </si>
  <si>
    <t>09/05/2024 08:54:23</t>
  </si>
  <si>
    <t>09/05/2024 08:55:22</t>
  </si>
  <si>
    <t>09/05/2024 08:56:24</t>
  </si>
  <si>
    <t>09/05/2024 08:56:40</t>
  </si>
  <si>
    <t>09/05/2024 08:57:40</t>
  </si>
  <si>
    <t>09/05/2024 08:59:16</t>
  </si>
  <si>
    <t>09/05/2024 09:02:30</t>
  </si>
  <si>
    <t>09/05/2024 09:04:19</t>
  </si>
  <si>
    <t>09/05/2024 09:30:35</t>
  </si>
  <si>
    <t>09/05/2024 09:31:03</t>
  </si>
  <si>
    <t>09/05/2024 09:33:05</t>
  </si>
  <si>
    <t>09/05/2024 09:38:48</t>
  </si>
  <si>
    <t>09/05/2024 09:41:37</t>
  </si>
  <si>
    <t>09/05/2024 09:42:49</t>
  </si>
  <si>
    <t>09/05/2024 09:46:54</t>
  </si>
  <si>
    <t>09/05/2024 09:49:21</t>
  </si>
  <si>
    <t>09/05/2024 09:50:21</t>
  </si>
  <si>
    <t>09/05/2024 09:51:17</t>
  </si>
  <si>
    <t>09/05/2024 09:55:46</t>
  </si>
  <si>
    <t>09/05/2024 09:56:50</t>
  </si>
  <si>
    <t>09/05/2024 10:01:02</t>
  </si>
  <si>
    <t>09/05/2024 10:02:20</t>
  </si>
  <si>
    <t>09/05/2024 10:03:03</t>
  </si>
  <si>
    <t>09/05/2024 10:07:20</t>
  </si>
  <si>
    <t>09/05/2024 10:07:30</t>
  </si>
  <si>
    <t>09/05/2024 10:10:51</t>
  </si>
  <si>
    <t>09/05/2024 10:12:10</t>
  </si>
  <si>
    <t>09/05/2024 10:13:53</t>
  </si>
  <si>
    <t>09/05/2024 10:15:45</t>
  </si>
  <si>
    <t>09/05/2024 10:16:33</t>
  </si>
  <si>
    <t>09/05/2024 10:18:01</t>
  </si>
  <si>
    <t>09/05/2024 10:18:48</t>
  </si>
  <si>
    <t>09/05/2024 10:32:05</t>
  </si>
  <si>
    <t>09/05/2024 10:32:56</t>
  </si>
  <si>
    <t>09/05/2024 10:34:30</t>
  </si>
  <si>
    <t>09/05/2024 10:35:22</t>
  </si>
  <si>
    <t>09/05/2024 10:45:49</t>
  </si>
  <si>
    <t>09/05/2024 10:47:30</t>
  </si>
  <si>
    <t>09/05/2024 10:47:54</t>
  </si>
  <si>
    <t>09/05/2024 11:03:29</t>
  </si>
  <si>
    <t>09/05/2024 11:28:09</t>
  </si>
  <si>
    <t>09/05/2024 11:28:11</t>
  </si>
  <si>
    <t>09/05/2024 11:31:08</t>
  </si>
  <si>
    <t>09/05/2024 11:31:15</t>
  </si>
  <si>
    <t>09/05/2024 11:33:15</t>
  </si>
  <si>
    <t>09/05/2024 11:39:35</t>
  </si>
  <si>
    <t>09/05/2024 11:41:02</t>
  </si>
  <si>
    <t>09/05/2024 11:41:41</t>
  </si>
  <si>
    <t>09/05/2024 11:42:53</t>
  </si>
  <si>
    <t>09/05/2024 11:44:03</t>
  </si>
  <si>
    <t>09/05/2024 11:44:55</t>
  </si>
  <si>
    <t>09/05/2024 11:45:27</t>
  </si>
  <si>
    <t>09/05/2024 11:47:52</t>
  </si>
  <si>
    <t>09/05/2024 11:51:32</t>
  </si>
  <si>
    <t>09/05/2024 11:55:03</t>
  </si>
  <si>
    <t>09/05/2024 11:56:11</t>
  </si>
  <si>
    <t>09/05/2024 11:59:13</t>
  </si>
  <si>
    <t>09/05/2024 12:00:35</t>
  </si>
  <si>
    <t>09/05/2024 12:03:02</t>
  </si>
  <si>
    <t>09/05/2024 12:07:04</t>
  </si>
  <si>
    <t>09/05/2024 12:10:58</t>
  </si>
  <si>
    <t>09/05/2024 12:12:59</t>
  </si>
  <si>
    <t>09/05/2024 12:20:02</t>
  </si>
  <si>
    <t>09/05/2024 12:24:45</t>
  </si>
  <si>
    <t>09/05/2024 12:25:16</t>
  </si>
  <si>
    <t>09/05/2024 12:25:23</t>
  </si>
  <si>
    <t>09/05/2024 12:29:21</t>
  </si>
  <si>
    <t>09/05/2024 12:29:59</t>
  </si>
  <si>
    <t>09/05/2024 12:32:13</t>
  </si>
  <si>
    <t>09/05/2024 12:35:32</t>
  </si>
  <si>
    <t>09/05/2024 12:35:39</t>
  </si>
  <si>
    <t>09/05/2024 12:38:25</t>
  </si>
  <si>
    <t>09/05/2024 12:38:26</t>
  </si>
  <si>
    <t>09/05/2024 12:39:56</t>
  </si>
  <si>
    <t>09/05/2024 12:41:00</t>
  </si>
  <si>
    <t>09/05/2024 12:43:09</t>
  </si>
  <si>
    <t>09/05/2024 12:45:45</t>
  </si>
  <si>
    <t>09/05/2024 12:51:15</t>
  </si>
  <si>
    <t>09/05/2024 12:52:34</t>
  </si>
  <si>
    <t>09/05/2024 12:56:34</t>
  </si>
  <si>
    <t>09/05/2024 12:59:41</t>
  </si>
  <si>
    <t>09/05/2024 13:01:16</t>
  </si>
  <si>
    <t>09/05/2024 13:03:50</t>
  </si>
  <si>
    <t>09/05/2024 13:07:25</t>
  </si>
  <si>
    <t>09/05/2024 13:10:32</t>
  </si>
  <si>
    <t>09/05/2024 13:16:04</t>
  </si>
  <si>
    <t>09/05/2024 13:19:14</t>
  </si>
  <si>
    <t>09/05/2024 13:26:27</t>
  </si>
  <si>
    <t>09/05/2024 13:26:50</t>
  </si>
  <si>
    <t>09/05/2024 13:29:09</t>
  </si>
  <si>
    <t>09/05/2024 13:30:11</t>
  </si>
  <si>
    <t>09/05/2024 13:32:15</t>
  </si>
  <si>
    <t>09/05/2024 13:32:16</t>
  </si>
  <si>
    <t>09/05/2024 13:33:33</t>
  </si>
  <si>
    <t>09/05/2024 13:34:14</t>
  </si>
  <si>
    <t>09/05/2024 13:34:47</t>
  </si>
  <si>
    <t>09/05/2024 13:35:14</t>
  </si>
  <si>
    <t>09/05/2024 13:36:31</t>
  </si>
  <si>
    <t>09/05/2024 13:39:11</t>
  </si>
  <si>
    <t>09/05/2024 13:40:21</t>
  </si>
  <si>
    <t>09/05/2024 13:42:01</t>
  </si>
  <si>
    <t>09/05/2024 13:44:37</t>
  </si>
  <si>
    <t>09/05/2024 13:44:51</t>
  </si>
  <si>
    <t>09/05/2024 13:48:18</t>
  </si>
  <si>
    <t>09/05/2024 13:50:15</t>
  </si>
  <si>
    <t>09/05/2024 13:55:01</t>
  </si>
  <si>
    <t>09/05/2024 13:55:18</t>
  </si>
  <si>
    <t>09/05/2024 13:57:08</t>
  </si>
  <si>
    <t>09/05/2024 13:57:43</t>
  </si>
  <si>
    <t>09/05/2024 13:58:25</t>
  </si>
  <si>
    <t>09/05/2024 13:58:43</t>
  </si>
  <si>
    <t>09/05/2024 14:00:08</t>
  </si>
  <si>
    <t>09/05/2024 14:03:54</t>
  </si>
  <si>
    <t>09/05/2024 14:09:48</t>
  </si>
  <si>
    <t>09/05/2024 14:10:40</t>
  </si>
  <si>
    <t>09/05/2024 14:12:12</t>
  </si>
  <si>
    <t>09/05/2024 14:15:50</t>
  </si>
  <si>
    <t>09/05/2024 14:16:55</t>
  </si>
  <si>
    <t>09/05/2024 14:18:18</t>
  </si>
  <si>
    <t>09/05/2024 14:18:23</t>
  </si>
  <si>
    <t>09/05/2024 14:18:52</t>
  </si>
  <si>
    <t>09/05/2024 14:23:12</t>
  </si>
  <si>
    <t>09/05/2024 14:24:20</t>
  </si>
  <si>
    <t>09/05/2024 14:26:24</t>
  </si>
  <si>
    <t>09/05/2024 14:27:09</t>
  </si>
  <si>
    <t>09/05/2024 14:27:40</t>
  </si>
  <si>
    <t>09/05/2024 14:27:59</t>
  </si>
  <si>
    <t>09/05/2024 14:29:10</t>
  </si>
  <si>
    <t>09/05/2024 14:30:10</t>
  </si>
  <si>
    <t>09/05/2024 14:30:27</t>
  </si>
  <si>
    <t>09/05/2024 14:30:50</t>
  </si>
  <si>
    <t>09/05/2024 14:32:57</t>
  </si>
  <si>
    <t>09/05/2024 14:33:08</t>
  </si>
  <si>
    <t>09/05/2024 14:33:48</t>
  </si>
  <si>
    <t>09/05/2024 14:35:16</t>
  </si>
  <si>
    <t>09/05/2024 14:36:02</t>
  </si>
  <si>
    <t>09/05/2024 14:37:24</t>
  </si>
  <si>
    <t>09/05/2024 14:40:20</t>
  </si>
  <si>
    <t>09/05/2024 14:40:25</t>
  </si>
  <si>
    <t>09/05/2024 14:42:52</t>
  </si>
  <si>
    <t>09/05/2024 14:42:53</t>
  </si>
  <si>
    <t>09/05/2024 14:42:58</t>
  </si>
  <si>
    <t>09/05/2024 14:43:27</t>
  </si>
  <si>
    <t>09/05/2024 14:45:25</t>
  </si>
  <si>
    <t>09/05/2024 14:48:12</t>
  </si>
  <si>
    <t>09/05/2024 14:48:48</t>
  </si>
  <si>
    <t>09/05/2024 14:49:10</t>
  </si>
  <si>
    <t>09/05/2024 14:51:15</t>
  </si>
  <si>
    <t>09/05/2024 14:51:49</t>
  </si>
  <si>
    <t>09/05/2024 14:53:05</t>
  </si>
  <si>
    <t>09/05/2024 14:53:38</t>
  </si>
  <si>
    <t>09/05/2024 14:54:49</t>
  </si>
  <si>
    <t>09/05/2024 14:55:22</t>
  </si>
  <si>
    <t>09/05/2024 14:55:25</t>
  </si>
  <si>
    <t>09/05/2024 14:55:36</t>
  </si>
  <si>
    <t>09/05/2024 14:56:07</t>
  </si>
  <si>
    <t>09/05/2024 14:58:31</t>
  </si>
  <si>
    <t>09/05/2024 14:59:04</t>
  </si>
  <si>
    <t>09/05/2024 14:59:47</t>
  </si>
  <si>
    <t>09/05/2024 15:01:28</t>
  </si>
  <si>
    <t>09/05/2024 15:02:01</t>
  </si>
  <si>
    <t>09/05/2024 15:05:06</t>
  </si>
  <si>
    <t>09/05/2024 15:05:29</t>
  </si>
  <si>
    <t>09/05/2024 15:06:00</t>
  </si>
  <si>
    <t>09/05/2024 15:06:35</t>
  </si>
  <si>
    <t>09/05/2024 15:08:18</t>
  </si>
  <si>
    <t>09/05/2024 15:08:58</t>
  </si>
  <si>
    <t>09/05/2024 15:11:27</t>
  </si>
  <si>
    <t>09/05/2024 15:12:37</t>
  </si>
  <si>
    <t>09/05/2024 15:14:08</t>
  </si>
  <si>
    <t>09/05/2024 15:15:13</t>
  </si>
  <si>
    <t>09/05/2024 15:17:31</t>
  </si>
  <si>
    <t>09/05/2024 15:19:16</t>
  </si>
  <si>
    <t>09/05/2024 15:24:10</t>
  </si>
  <si>
    <t>09/05/2024 15:25:30</t>
  </si>
  <si>
    <t>09/05/2024 15:30:30</t>
  </si>
  <si>
    <t>09/05/2024 15:31:07</t>
  </si>
  <si>
    <t>09/05/2024 15:33:35</t>
  </si>
  <si>
    <t>09/05/2024 15:36:19</t>
  </si>
  <si>
    <t>09/05/2024 15:37:16</t>
  </si>
  <si>
    <t>09/05/2024 15:38:43</t>
  </si>
  <si>
    <t>09/05/2024 15:39:00</t>
  </si>
  <si>
    <t>09/05/2024 15:39:50</t>
  </si>
  <si>
    <t>09/05/2024 15:40:26</t>
  </si>
  <si>
    <t>09/05/2024 15:40:39</t>
  </si>
  <si>
    <t>09/05/2024 15:41:10</t>
  </si>
  <si>
    <t>09/05/2024 15:41:55</t>
  </si>
  <si>
    <t>09/05/2024 15:43:01</t>
  </si>
  <si>
    <t>09/05/2024 15:43:31</t>
  </si>
  <si>
    <t>09/05/2024 15:45:32</t>
  </si>
  <si>
    <t>09/05/2024 15:45:43</t>
  </si>
  <si>
    <t>09/05/2024 15:50:03</t>
  </si>
  <si>
    <t>09/05/2024 15:50:04</t>
  </si>
  <si>
    <t>09/05/2024 15:50:09</t>
  </si>
  <si>
    <t>09/05/2024 15:52:27</t>
  </si>
  <si>
    <t>09/05/2024 15:57:18</t>
  </si>
  <si>
    <t>09/05/2024 15:58:14</t>
  </si>
  <si>
    <t>09/05/2024 16:00:31</t>
  </si>
  <si>
    <t>09/05/2024 16:01:16</t>
  </si>
  <si>
    <t>09/05/2024 16:04:33</t>
  </si>
  <si>
    <t>09/05/2024 16:05:09</t>
  </si>
  <si>
    <t>09/05/2024 16:05:19</t>
  </si>
  <si>
    <t>09/05/2024 16:05:37</t>
  </si>
  <si>
    <t>09/05/2024 16:06:30</t>
  </si>
  <si>
    <t>09/05/2024 16:07:06</t>
  </si>
  <si>
    <t>09/05/2024 16:09:30</t>
  </si>
  <si>
    <t>09/05/2024 16:11:22</t>
  </si>
  <si>
    <t>09/05/2024 16:11:32</t>
  </si>
  <si>
    <t>09/05/2024 16:12:13</t>
  </si>
  <si>
    <t>09/05/2024 16:13:21</t>
  </si>
  <si>
    <t>09/05/2024 16:14:16</t>
  </si>
  <si>
    <t>09/05/2024 16:14:18</t>
  </si>
  <si>
    <t>09/05/2024 16:15:05</t>
  </si>
  <si>
    <t>09/05/2024 16:16:19</t>
  </si>
  <si>
    <t>09/05/2024 16:17:25</t>
  </si>
  <si>
    <t>09/05/2024 16:17:26</t>
  </si>
  <si>
    <t>09/05/2024 16:17:33</t>
  </si>
  <si>
    <t>09/05/2024 16:17:56</t>
  </si>
  <si>
    <t>09/05/2024 16:18:23</t>
  </si>
  <si>
    <t>09/05/2024 16:18:35</t>
  </si>
  <si>
    <t>09/05/2024 16:19:08</t>
  </si>
  <si>
    <t>09/05/2024 16:19:48</t>
  </si>
  <si>
    <t>09/05/2024 16:21:11</t>
  </si>
  <si>
    <t>09/05/2024 16:21:16</t>
  </si>
  <si>
    <t>09/05/2024 16:21:48</t>
  </si>
  <si>
    <t>10/05/2024 08:01:11</t>
  </si>
  <si>
    <t>10/05/2024 08:01:25</t>
  </si>
  <si>
    <t>10/05/2024 08:02:25</t>
  </si>
  <si>
    <t>10/05/2024 08:02:26</t>
  </si>
  <si>
    <t>10/05/2024 08:03:02</t>
  </si>
  <si>
    <t>10/05/2024 08:04:17</t>
  </si>
  <si>
    <t>10/05/2024 08:04:38</t>
  </si>
  <si>
    <t>10/05/2024 08:05:08</t>
  </si>
  <si>
    <t>10/05/2024 08:05:15</t>
  </si>
  <si>
    <t>10/05/2024 08:06:16</t>
  </si>
  <si>
    <t>10/05/2024 08:06:24</t>
  </si>
  <si>
    <t>10/05/2024 08:06:43</t>
  </si>
  <si>
    <t>10/05/2024 08:08:56</t>
  </si>
  <si>
    <t>10/05/2024 08:11:26</t>
  </si>
  <si>
    <t>10/05/2024 08:11:27</t>
  </si>
  <si>
    <t>10/05/2024 08:11:52</t>
  </si>
  <si>
    <t>10/05/2024 08:14:45</t>
  </si>
  <si>
    <t>10/05/2024 08:15:00</t>
  </si>
  <si>
    <t>10/05/2024 08:15:43</t>
  </si>
  <si>
    <t>10/05/2024 08:16:46</t>
  </si>
  <si>
    <t>10/05/2024 08:17:17</t>
  </si>
  <si>
    <t>10/05/2024 08:17:29</t>
  </si>
  <si>
    <t>10/05/2024 08:17:56</t>
  </si>
  <si>
    <t>10/05/2024 08:20:16</t>
  </si>
  <si>
    <t>10/05/2024 08:20:19</t>
  </si>
  <si>
    <t>10/05/2024 08:20:44</t>
  </si>
  <si>
    <t>10/05/2024 08:22:11</t>
  </si>
  <si>
    <t>10/05/2024 08:22:39</t>
  </si>
  <si>
    <t>10/05/2024 08:23:25</t>
  </si>
  <si>
    <t>10/05/2024 08:23:53</t>
  </si>
  <si>
    <t>10/05/2024 08:26:27</t>
  </si>
  <si>
    <t>10/05/2024 08:26:52</t>
  </si>
  <si>
    <t>10/05/2024 08:27:26</t>
  </si>
  <si>
    <t>10/05/2024 08:28:24</t>
  </si>
  <si>
    <t>10/05/2024 08:29:02</t>
  </si>
  <si>
    <t>10/05/2024 08:29:41</t>
  </si>
  <si>
    <t>10/05/2024 08:31:04</t>
  </si>
  <si>
    <t>10/05/2024 08:31:39</t>
  </si>
  <si>
    <t>10/05/2024 08:33:00</t>
  </si>
  <si>
    <t>10/05/2024 08:34:01</t>
  </si>
  <si>
    <t>10/05/2024 08:35:50</t>
  </si>
  <si>
    <t>10/05/2024 08:36:22</t>
  </si>
  <si>
    <t>10/05/2024 08:38:02</t>
  </si>
  <si>
    <t>10/05/2024 08:40:47</t>
  </si>
  <si>
    <t>10/05/2024 09:07:30</t>
  </si>
  <si>
    <t>10/05/2024 09:31:55</t>
  </si>
  <si>
    <t>10/05/2024 09:32:40</t>
  </si>
  <si>
    <t>10/05/2024 09:40:11</t>
  </si>
  <si>
    <t>10/05/2024 09:46:25</t>
  </si>
  <si>
    <t>10/05/2024 09:48:35</t>
  </si>
  <si>
    <t>10/05/2024 09:48:38</t>
  </si>
  <si>
    <t>10/05/2024 09:49:14</t>
  </si>
  <si>
    <t>10/05/2024 09:50:05</t>
  </si>
  <si>
    <t>10/05/2024 09:50:40</t>
  </si>
  <si>
    <t>10/05/2024 09:59:35</t>
  </si>
  <si>
    <t>10/05/2024 10:01:03</t>
  </si>
  <si>
    <t>10/05/2024 10:07:17</t>
  </si>
  <si>
    <t>10/05/2024 10:08:03</t>
  </si>
  <si>
    <t>10/05/2024 10:09:23</t>
  </si>
  <si>
    <t>10/05/2024 10:10:31</t>
  </si>
  <si>
    <t>10/05/2024 10:14:07</t>
  </si>
  <si>
    <t>10/05/2024 10:17:02</t>
  </si>
  <si>
    <t>10/05/2024 10:20:06</t>
  </si>
  <si>
    <t>10/05/2024 10:22:53</t>
  </si>
  <si>
    <t>10/05/2024 10:24:09</t>
  </si>
  <si>
    <t>10/05/2024 10:27:09</t>
  </si>
  <si>
    <t>10/05/2024 10:29:37</t>
  </si>
  <si>
    <t>10/05/2024 10:30:42</t>
  </si>
  <si>
    <t>10/05/2024 10:32:23</t>
  </si>
  <si>
    <t>10/05/2024 10:34:00</t>
  </si>
  <si>
    <t>10/05/2024 10:37:13</t>
  </si>
  <si>
    <t>10/05/2024 10:40:03</t>
  </si>
  <si>
    <t>10/05/2024 10:40:39</t>
  </si>
  <si>
    <t>10/05/2024 10:41:46</t>
  </si>
  <si>
    <t>10/05/2024 10:44:27</t>
  </si>
  <si>
    <t>10/05/2024 10:47:14</t>
  </si>
  <si>
    <t>10/05/2024 10:52:25</t>
  </si>
  <si>
    <t>10/05/2024 10:53:27</t>
  </si>
  <si>
    <t>10/05/2024 10:54:31</t>
  </si>
  <si>
    <t>10/05/2024 10:55:13</t>
  </si>
  <si>
    <t>10/05/2024 11:02:17</t>
  </si>
  <si>
    <t>10/05/2024 11:06:30</t>
  </si>
  <si>
    <t>10/05/2024 11:07:28</t>
  </si>
  <si>
    <t>10/05/2024 11:09:57</t>
  </si>
  <si>
    <t>10/05/2024 11:11:15</t>
  </si>
  <si>
    <t>10/05/2024 11:12:48</t>
  </si>
  <si>
    <t>10/05/2024 11:13:39</t>
  </si>
  <si>
    <t>10/05/2024 11:16:55</t>
  </si>
  <si>
    <t>10/05/2024 11:19:06</t>
  </si>
  <si>
    <t>10/05/2024 11:20:48</t>
  </si>
  <si>
    <t>10/05/2024 11:27:03</t>
  </si>
  <si>
    <t>10/05/2024 11:27:10</t>
  </si>
  <si>
    <t>10/05/2024 11:28:03</t>
  </si>
  <si>
    <t>10/05/2024 11:29:02</t>
  </si>
  <si>
    <t>10/05/2024 11:38:34</t>
  </si>
  <si>
    <t>10/05/2024 11:42:42</t>
  </si>
  <si>
    <t>10/05/2024 11:46:24</t>
  </si>
  <si>
    <t>10/05/2024 11:51:39</t>
  </si>
  <si>
    <t>10/05/2024 11:52:03</t>
  </si>
  <si>
    <t>10/05/2024 11:54:04</t>
  </si>
  <si>
    <t>10/05/2024 11:55:35</t>
  </si>
  <si>
    <t>10/05/2024 11:57:09</t>
  </si>
  <si>
    <t>10/05/2024 11:58:20</t>
  </si>
  <si>
    <t>10/05/2024 11:59:04</t>
  </si>
  <si>
    <t>10/05/2024 12:00:49</t>
  </si>
  <si>
    <t>10/05/2024 12:03:19</t>
  </si>
  <si>
    <t>10/05/2024 12:04:39</t>
  </si>
  <si>
    <t>10/05/2024 12:06:53</t>
  </si>
  <si>
    <t>10/05/2024 12:08:15</t>
  </si>
  <si>
    <t>10/05/2024 12:08:28</t>
  </si>
  <si>
    <t>10/05/2024 12:12:55</t>
  </si>
  <si>
    <t>10/05/2024 12:15:25</t>
  </si>
  <si>
    <t>10/05/2024 12:19:23</t>
  </si>
  <si>
    <t>10/05/2024 12:21:57</t>
  </si>
  <si>
    <t>10/05/2024 12:33:35</t>
  </si>
  <si>
    <t>10/05/2024 12:35:05</t>
  </si>
  <si>
    <t>10/05/2024 12:37:01</t>
  </si>
  <si>
    <t>10/05/2024 12:39:59</t>
  </si>
  <si>
    <t>10/05/2024 12:40:14</t>
  </si>
  <si>
    <t>10/05/2024 12:42:03</t>
  </si>
  <si>
    <t>10/05/2024 12:50:03</t>
  </si>
  <si>
    <t>10/05/2024 12:50:32</t>
  </si>
  <si>
    <t>10/05/2024 12:52:38</t>
  </si>
  <si>
    <t>10/05/2024 12:56:22</t>
  </si>
  <si>
    <t>10/05/2024 12:57:20</t>
  </si>
  <si>
    <t>10/05/2024 12:59:36</t>
  </si>
  <si>
    <t>10/05/2024 13:02:24</t>
  </si>
  <si>
    <t>10/05/2024 13:03:40</t>
  </si>
  <si>
    <t>10/05/2024 13:08:46</t>
  </si>
  <si>
    <t>10/05/2024 13:09:10</t>
  </si>
  <si>
    <t>10/05/2024 13:15:34</t>
  </si>
  <si>
    <t>10/05/2024 13:16:48</t>
  </si>
  <si>
    <t>10/05/2024 13:18:57</t>
  </si>
  <si>
    <t>10/05/2024 13:29:05</t>
  </si>
  <si>
    <t>10/05/2024 13:30:37</t>
  </si>
  <si>
    <t>10/05/2024 13:30:40</t>
  </si>
  <si>
    <t>10/05/2024 13:33:03</t>
  </si>
  <si>
    <t>10/05/2024 13:35:11</t>
  </si>
  <si>
    <t>10/05/2024 13:35:58</t>
  </si>
  <si>
    <t>10/05/2024 13:42:48</t>
  </si>
  <si>
    <t>10/05/2024 13:43:17</t>
  </si>
  <si>
    <t>10/05/2024 13:48:44</t>
  </si>
  <si>
    <t>10/05/2024 13:50:31</t>
  </si>
  <si>
    <t>10/05/2024 13:51:36</t>
  </si>
  <si>
    <t>10/05/2024 13:52:12</t>
  </si>
  <si>
    <t>10/05/2024 13:54:14</t>
  </si>
  <si>
    <t>10/05/2024 13:54:38</t>
  </si>
  <si>
    <t>10/05/2024 13:55:05</t>
  </si>
  <si>
    <t>10/05/2024 14:01:28</t>
  </si>
  <si>
    <t>10/05/2024 14:02:56</t>
  </si>
  <si>
    <t>10/05/2024 14:04:06</t>
  </si>
  <si>
    <t>10/05/2024 14:04:26</t>
  </si>
  <si>
    <t>10/05/2024 14:04:51</t>
  </si>
  <si>
    <t>10/05/2024 14:08:07</t>
  </si>
  <si>
    <t>10/05/2024 14:09:02</t>
  </si>
  <si>
    <t>10/05/2024 14:10:45</t>
  </si>
  <si>
    <t>10/05/2024 14:16:06</t>
  </si>
  <si>
    <t>10/05/2024 14:20:21</t>
  </si>
  <si>
    <t>10/05/2024 14:20:27</t>
  </si>
  <si>
    <t>10/05/2024 14:23:08</t>
  </si>
  <si>
    <t>10/05/2024 14:23:36</t>
  </si>
  <si>
    <t>10/05/2024 14:24:40</t>
  </si>
  <si>
    <t>10/05/2024 14:24:45</t>
  </si>
  <si>
    <t>10/05/2024 14:25:57</t>
  </si>
  <si>
    <t>10/05/2024 14:29:58</t>
  </si>
  <si>
    <t>10/05/2024 14:30:18</t>
  </si>
  <si>
    <t>10/05/2024 14:30:36</t>
  </si>
  <si>
    <t>10/05/2024 14:30:58</t>
  </si>
  <si>
    <t>10/05/2024 14:32:44</t>
  </si>
  <si>
    <t>10/05/2024 14:33:57</t>
  </si>
  <si>
    <t>10/05/2024 14:34:53</t>
  </si>
  <si>
    <t>10/05/2024 14:34:54</t>
  </si>
  <si>
    <t>10/05/2024 14:36:25</t>
  </si>
  <si>
    <t>10/05/2024 14:37:08</t>
  </si>
  <si>
    <t>10/05/2024 14:37:35</t>
  </si>
  <si>
    <t>10/05/2024 14:37:39</t>
  </si>
  <si>
    <t>10/05/2024 14:39:17</t>
  </si>
  <si>
    <t>10/05/2024 14:40:28</t>
  </si>
  <si>
    <t>10/05/2024 14:41:30</t>
  </si>
  <si>
    <t>10/05/2024 14:42:04</t>
  </si>
  <si>
    <t>10/05/2024 14:43:59</t>
  </si>
  <si>
    <t>10/05/2024 14:44:59</t>
  </si>
  <si>
    <t>10/05/2024 14:46:00</t>
  </si>
  <si>
    <t>10/05/2024 14:49:00</t>
  </si>
  <si>
    <t>10/05/2024 14:50:00</t>
  </si>
  <si>
    <t>10/05/2024 14:52:08</t>
  </si>
  <si>
    <t>10/05/2024 14:52:10</t>
  </si>
  <si>
    <t>10/05/2024 14:53:07</t>
  </si>
  <si>
    <t>10/05/2024 14:53:50</t>
  </si>
  <si>
    <t>10/05/2024 14:57:00</t>
  </si>
  <si>
    <t>10/05/2024 15:00:00</t>
  </si>
  <si>
    <t>10/05/2024 15:00:17</t>
  </si>
  <si>
    <t>10/05/2024 15:01:14</t>
  </si>
  <si>
    <t>10/05/2024 15:03:51</t>
  </si>
  <si>
    <t>10/05/2024 15:03:53</t>
  </si>
  <si>
    <t>10/05/2024 15:06:07</t>
  </si>
  <si>
    <t>10/05/2024 15:07:36</t>
  </si>
  <si>
    <t>10/05/2024 15:07:43</t>
  </si>
  <si>
    <t>10/05/2024 15:10:54</t>
  </si>
  <si>
    <t>10/05/2024 15:12:40</t>
  </si>
  <si>
    <t>10/05/2024 15:13:07</t>
  </si>
  <si>
    <t>10/05/2024 15:16:49</t>
  </si>
  <si>
    <t>10/05/2024 15:18:05</t>
  </si>
  <si>
    <t>10/05/2024 15:19:51</t>
  </si>
  <si>
    <t>10/05/2024 15:21:42</t>
  </si>
  <si>
    <t>10/05/2024 15:21:45</t>
  </si>
  <si>
    <t>10/05/2024 15:22:25</t>
  </si>
  <si>
    <t>10/05/2024 15:25:15</t>
  </si>
  <si>
    <t>10/05/2024 15:25:31</t>
  </si>
  <si>
    <t>10/05/2024 15:27:18</t>
  </si>
  <si>
    <t>10/05/2024 15:30:19</t>
  </si>
  <si>
    <t>10/05/2024 15:30:35</t>
  </si>
  <si>
    <t>10/05/2024 15:31:01</t>
  </si>
  <si>
    <t>10/05/2024 15:31:15</t>
  </si>
  <si>
    <t>10/05/2024 15:33:00</t>
  </si>
  <si>
    <t>10/05/2024 15:36:20</t>
  </si>
  <si>
    <t>10/05/2024 15:38:04</t>
  </si>
  <si>
    <t>10/05/2024 15:38:49</t>
  </si>
  <si>
    <t>10/05/2024 15:41:21</t>
  </si>
  <si>
    <t>10/05/2024 15:41:43</t>
  </si>
  <si>
    <t>10/05/2024 15:43:02</t>
  </si>
  <si>
    <t>10/05/2024 15:45:26</t>
  </si>
  <si>
    <t>10/05/2024 15:45:49</t>
  </si>
  <si>
    <t>10/05/2024 15:49:24</t>
  </si>
  <si>
    <t>10/05/2024 15:49:35</t>
  </si>
  <si>
    <t>10/05/2024 15:50:02</t>
  </si>
  <si>
    <t>10/05/2024 15:50:35</t>
  </si>
  <si>
    <t>10/05/2024 15:53:24</t>
  </si>
  <si>
    <t>10/05/2024 15:53:55</t>
  </si>
  <si>
    <t>10/05/2024 15:55:05</t>
  </si>
  <si>
    <t>10/05/2024 15:55:12</t>
  </si>
  <si>
    <t>10/05/2024 15:56:50</t>
  </si>
  <si>
    <t>10/05/2024 15:57:35</t>
  </si>
  <si>
    <t>10/05/2024 16:01:12</t>
  </si>
  <si>
    <t>10/05/2024 16:01:32</t>
  </si>
  <si>
    <t>10/05/2024 16:01:40</t>
  </si>
  <si>
    <t>10/05/2024 16:02:55</t>
  </si>
  <si>
    <t>10/05/2024 16:03:14</t>
  </si>
  <si>
    <t>10/05/2024 16:03:59</t>
  </si>
  <si>
    <t>10/05/2024 16:04:05</t>
  </si>
  <si>
    <t>10/05/2024 16:04:41</t>
  </si>
  <si>
    <t>10/05/2024 16:04:52</t>
  </si>
  <si>
    <t>10/05/2024 16:05:21</t>
  </si>
  <si>
    <t>10/05/2024 16:07:02</t>
  </si>
  <si>
    <t>10/05/2024 16:09:17</t>
  </si>
  <si>
    <t>10/05/2024 16:11:49</t>
  </si>
  <si>
    <t>10/05/2024 16:14:13</t>
  </si>
  <si>
    <t>10/05/2024 16:14:51</t>
  </si>
  <si>
    <t>10/05/2024 16:15:29</t>
  </si>
  <si>
    <t>10/05/2024 16:16:00</t>
  </si>
  <si>
    <t>10/05/2024 16:16:25</t>
  </si>
  <si>
    <t>10/05/2024 16:17:24</t>
  </si>
  <si>
    <t>10/05/2024 16:17:59</t>
  </si>
  <si>
    <t>10/05/2024 16:18:31</t>
  </si>
  <si>
    <t>10/05/2024 16:19:35</t>
  </si>
  <si>
    <t>10/05/2024 16:19:46</t>
  </si>
  <si>
    <t>10/05/2024 16:21:16</t>
  </si>
  <si>
    <t>10/05/2024 16:21:33</t>
  </si>
  <si>
    <t>10/05/2024 16:23:17</t>
  </si>
  <si>
    <t>10/05/2024 16:24:35</t>
  </si>
  <si>
    <t>10/05/2024 16:25:00</t>
  </si>
  <si>
    <t>13/05/2024 08:01:29</t>
  </si>
  <si>
    <t>13/05/2024 08:01:43</t>
  </si>
  <si>
    <t>13/05/2024 08:04:10</t>
  </si>
  <si>
    <t>13/05/2024 08:04:20</t>
  </si>
  <si>
    <t>13/05/2024 08:05:17</t>
  </si>
  <si>
    <t>13/05/2024 08:05:18</t>
  </si>
  <si>
    <t>13/05/2024 08:06:01</t>
  </si>
  <si>
    <t>13/05/2024 08:07:27</t>
  </si>
  <si>
    <t>13/05/2024 08:07:34</t>
  </si>
  <si>
    <t>13/05/2024 08:08:48</t>
  </si>
  <si>
    <t>13/05/2024 08:10:33</t>
  </si>
  <si>
    <t>13/05/2024 08:10:38</t>
  </si>
  <si>
    <t>13/05/2024 08:25:34</t>
  </si>
  <si>
    <t>13/05/2024 08:30:51</t>
  </si>
  <si>
    <t>13/05/2024 08:30:52</t>
  </si>
  <si>
    <t>13/05/2024 08:38:54</t>
  </si>
  <si>
    <t>13/05/2024 08:40:21</t>
  </si>
  <si>
    <t>13/05/2024 08:40:22</t>
  </si>
  <si>
    <t>13/05/2024 08:44:05</t>
  </si>
  <si>
    <t>13/05/2024 08:46:12</t>
  </si>
  <si>
    <t>13/05/2024 08:57:10</t>
  </si>
  <si>
    <t>13/05/2024 08:57:58</t>
  </si>
  <si>
    <t>13/05/2024 08:58:57</t>
  </si>
  <si>
    <t>13/05/2024 08:59:29</t>
  </si>
  <si>
    <t>13/05/2024 09:00:05</t>
  </si>
  <si>
    <t>13/05/2024 09:00:34</t>
  </si>
  <si>
    <t>13/05/2024 09:05:08</t>
  </si>
  <si>
    <t>13/05/2024 09:05:45</t>
  </si>
  <si>
    <t>13/05/2024 09:09:22</t>
  </si>
  <si>
    <t>13/05/2024 09:09:58</t>
  </si>
  <si>
    <t>13/05/2024 09:10:40</t>
  </si>
  <si>
    <t>13/05/2024 09:12:57</t>
  </si>
  <si>
    <t>13/05/2024 09:15:02</t>
  </si>
  <si>
    <t>13/05/2024 09:16:17</t>
  </si>
  <si>
    <t>13/05/2024 09:18:02</t>
  </si>
  <si>
    <t>13/05/2024 09:20:02</t>
  </si>
  <si>
    <t>13/05/2024 09:21:05</t>
  </si>
  <si>
    <t>13/05/2024 09:23:12</t>
  </si>
  <si>
    <t>13/05/2024 09:24:10</t>
  </si>
  <si>
    <t>13/05/2024 09:26:28</t>
  </si>
  <si>
    <t>13/05/2024 09:30:35</t>
  </si>
  <si>
    <t>13/05/2024 09:32:02</t>
  </si>
  <si>
    <t>13/05/2024 09:32:35</t>
  </si>
  <si>
    <t>13/05/2024 09:33:40</t>
  </si>
  <si>
    <t>13/05/2024 09:33:48</t>
  </si>
  <si>
    <t>13/05/2024 09:35:45</t>
  </si>
  <si>
    <t>13/05/2024 09:35:48</t>
  </si>
  <si>
    <t>13/05/2024 09:37:04</t>
  </si>
  <si>
    <t>13/05/2024 09:39:10</t>
  </si>
  <si>
    <t>13/05/2024 09:40:01</t>
  </si>
  <si>
    <t>13/05/2024 09:41:40</t>
  </si>
  <si>
    <t>13/05/2024 09:42:00</t>
  </si>
  <si>
    <t>13/05/2024 09:43:04</t>
  </si>
  <si>
    <t>13/05/2024 09:43:28</t>
  </si>
  <si>
    <t>13/05/2024 09:44:54</t>
  </si>
  <si>
    <t>13/05/2024 09:46:19</t>
  </si>
  <si>
    <t>13/05/2024 09:48:21</t>
  </si>
  <si>
    <t>13/05/2024 09:48:34</t>
  </si>
  <si>
    <t>13/05/2024 09:53:49</t>
  </si>
  <si>
    <t>13/05/2024 09:54:11</t>
  </si>
  <si>
    <t>13/05/2024 09:55:33</t>
  </si>
  <si>
    <t>13/05/2024 09:56:57</t>
  </si>
  <si>
    <t>13/05/2024 09:56:59</t>
  </si>
  <si>
    <t>13/05/2024 09:58:13</t>
  </si>
  <si>
    <t>13/05/2024 09:59:27</t>
  </si>
  <si>
    <t>13/05/2024 10:00:57</t>
  </si>
  <si>
    <t>13/05/2024 10:02:38</t>
  </si>
  <si>
    <t>13/05/2024 10:03:41</t>
  </si>
  <si>
    <t>13/05/2024 10:06:26</t>
  </si>
  <si>
    <t>13/05/2024 10:06:59</t>
  </si>
  <si>
    <t>13/05/2024 10:07:33</t>
  </si>
  <si>
    <t>13/05/2024 10:10:08</t>
  </si>
  <si>
    <t>13/05/2024 10:12:45</t>
  </si>
  <si>
    <t>13/05/2024 10:13:49</t>
  </si>
  <si>
    <t>13/05/2024 10:14:47</t>
  </si>
  <si>
    <t>13/05/2024 10:16:16</t>
  </si>
  <si>
    <t>13/05/2024 10:16:40</t>
  </si>
  <si>
    <t>13/05/2024 10:18:02</t>
  </si>
  <si>
    <t>13/05/2024 10:20:30</t>
  </si>
  <si>
    <t>13/05/2024 10:21:32</t>
  </si>
  <si>
    <t>13/05/2024 10:22:20</t>
  </si>
  <si>
    <t>13/05/2024 10:26:29</t>
  </si>
  <si>
    <t>13/05/2024 10:28:20</t>
  </si>
  <si>
    <t>13/05/2024 10:30:49</t>
  </si>
  <si>
    <t>13/05/2024 10:33:54</t>
  </si>
  <si>
    <t>13/05/2024 10:35:08</t>
  </si>
  <si>
    <t>13/05/2024 10:39:54</t>
  </si>
  <si>
    <t>13/05/2024 10:41:05</t>
  </si>
  <si>
    <t>13/05/2024 10:43:40</t>
  </si>
  <si>
    <t>13/05/2024 10:46:03</t>
  </si>
  <si>
    <t>13/05/2024 10:47:32</t>
  </si>
  <si>
    <t>13/05/2024 10:49:09</t>
  </si>
  <si>
    <t>13/05/2024 10:52:03</t>
  </si>
  <si>
    <t>13/05/2024 10:57:32</t>
  </si>
  <si>
    <t>13/05/2024 10:57:33</t>
  </si>
  <si>
    <t>13/05/2024 10:58:29</t>
  </si>
  <si>
    <t>13/05/2024 10:59:15</t>
  </si>
  <si>
    <t>13/05/2024 11:02:02</t>
  </si>
  <si>
    <t>13/05/2024 11:05:57</t>
  </si>
  <si>
    <t>13/05/2024 11:08:59</t>
  </si>
  <si>
    <t>13/05/2024 11:11:14</t>
  </si>
  <si>
    <t>13/05/2024 11:12:16</t>
  </si>
  <si>
    <t>13/05/2024 11:15:35</t>
  </si>
  <si>
    <t>13/05/2024 11:18:48</t>
  </si>
  <si>
    <t>13/05/2024 11:20:43</t>
  </si>
  <si>
    <t>13/05/2024 11:20:44</t>
  </si>
  <si>
    <t>13/05/2024 11:21:50</t>
  </si>
  <si>
    <t>13/05/2024 11:25:24</t>
  </si>
  <si>
    <t>13/05/2024 11:25:45</t>
  </si>
  <si>
    <t>13/05/2024 11:29:58</t>
  </si>
  <si>
    <t>13/05/2024 11:46:37</t>
  </si>
  <si>
    <t>13/05/2024 11:47:41</t>
  </si>
  <si>
    <t>13/05/2024 11:55:14</t>
  </si>
  <si>
    <t>13/05/2024 11:59:46</t>
  </si>
  <si>
    <t>13/05/2024 12:02:00</t>
  </si>
  <si>
    <t>13/05/2024 12:03:00</t>
  </si>
  <si>
    <t>13/05/2024 12:04:22</t>
  </si>
  <si>
    <t>13/05/2024 12:07:09</t>
  </si>
  <si>
    <t>13/05/2024 12:07:13</t>
  </si>
  <si>
    <t>13/05/2024 12:09:45</t>
  </si>
  <si>
    <t>13/05/2024 12:09:46</t>
  </si>
  <si>
    <t>13/05/2024 12:12:55</t>
  </si>
  <si>
    <t>13/05/2024 12:13:02</t>
  </si>
  <si>
    <t>13/05/2024 12:16:24</t>
  </si>
  <si>
    <t>13/05/2024 12:19:19</t>
  </si>
  <si>
    <t>13/05/2024 12:25:00</t>
  </si>
  <si>
    <t>13/05/2024 12:26:57</t>
  </si>
  <si>
    <t>13/05/2024 12:35:03</t>
  </si>
  <si>
    <t>13/05/2024 12:35:55</t>
  </si>
  <si>
    <t>13/05/2024 12:39:35</t>
  </si>
  <si>
    <t>13/05/2024 12:43:12</t>
  </si>
  <si>
    <t>13/05/2024 12:48:11</t>
  </si>
  <si>
    <t>13/05/2024 12:54:36</t>
  </si>
  <si>
    <t>13/05/2024 12:57:54</t>
  </si>
  <si>
    <t>13/05/2024 13:01:59</t>
  </si>
  <si>
    <t>13/05/2024 13:04:52</t>
  </si>
  <si>
    <t>13/05/2024 13:05:43</t>
  </si>
  <si>
    <t>13/05/2024 13:09:01</t>
  </si>
  <si>
    <t>13/05/2024 13:15:18</t>
  </si>
  <si>
    <t>13/05/2024 13:16:29</t>
  </si>
  <si>
    <t>13/05/2024 13:17:30</t>
  </si>
  <si>
    <t>13/05/2024 13:18:24</t>
  </si>
  <si>
    <t>13/05/2024 13:21:22</t>
  </si>
  <si>
    <t>13/05/2024 13:23:34</t>
  </si>
  <si>
    <t>13/05/2024 13:28:00</t>
  </si>
  <si>
    <t>13/05/2024 13:29:23</t>
  </si>
  <si>
    <t>13/05/2024 13:29:38</t>
  </si>
  <si>
    <t>13/05/2024 13:31:02</t>
  </si>
  <si>
    <t>13/05/2024 13:31:09</t>
  </si>
  <si>
    <t>13/05/2024 13:34:06</t>
  </si>
  <si>
    <t>13/05/2024 13:37:16</t>
  </si>
  <si>
    <t>13/05/2024 13:38:05</t>
  </si>
  <si>
    <t>13/05/2024 13:38:34</t>
  </si>
  <si>
    <t>13/05/2024 13:39:16</t>
  </si>
  <si>
    <t>13/05/2024 13:42:41</t>
  </si>
  <si>
    <t>13/05/2024 13:44:14</t>
  </si>
  <si>
    <t>13/05/2024 13:46:30</t>
  </si>
  <si>
    <t>13/05/2024 13:46:58</t>
  </si>
  <si>
    <t>13/05/2024 13:49:38</t>
  </si>
  <si>
    <t>13/05/2024 13:49:59</t>
  </si>
  <si>
    <t>13/05/2024 13:54:20</t>
  </si>
  <si>
    <t>13/05/2024 13:55:46</t>
  </si>
  <si>
    <t>13/05/2024 13:59:22</t>
  </si>
  <si>
    <t>13/05/2024 14:01:35</t>
  </si>
  <si>
    <t>13/05/2024 14:01:57</t>
  </si>
  <si>
    <t>13/05/2024 14:04:33</t>
  </si>
  <si>
    <t>13/05/2024 14:05:28</t>
  </si>
  <si>
    <t>13/05/2024 14:07:28</t>
  </si>
  <si>
    <t>13/05/2024 14:10:23</t>
  </si>
  <si>
    <t>13/05/2024 14:10:24</t>
  </si>
  <si>
    <t>13/05/2024 14:10:25</t>
  </si>
  <si>
    <t>13/05/2024 14:11:15</t>
  </si>
  <si>
    <t>13/05/2024 14:12:16</t>
  </si>
  <si>
    <t>13/05/2024 14:14:13</t>
  </si>
  <si>
    <t>13/05/2024 14:15:40</t>
  </si>
  <si>
    <t>13/05/2024 14:17:52</t>
  </si>
  <si>
    <t>13/05/2024 14:18:33</t>
  </si>
  <si>
    <t>13/05/2024 14:19:15</t>
  </si>
  <si>
    <t>13/05/2024 14:21:59</t>
  </si>
  <si>
    <t>13/05/2024 14:23:56</t>
  </si>
  <si>
    <t>13/05/2024 14:24:57</t>
  </si>
  <si>
    <t>13/05/2024 14:26:14</t>
  </si>
  <si>
    <t>13/05/2024 14:27:18</t>
  </si>
  <si>
    <t>13/05/2024 14:29:53</t>
  </si>
  <si>
    <t>13/05/2024 14:29:58</t>
  </si>
  <si>
    <t>13/05/2024 14:30:45</t>
  </si>
  <si>
    <t>13/05/2024 14:34:19</t>
  </si>
  <si>
    <t>13/05/2024 14:35:21</t>
  </si>
  <si>
    <t>13/05/2024 14:36:05</t>
  </si>
  <si>
    <t>13/05/2024 14:37:15</t>
  </si>
  <si>
    <t>13/05/2024 14:39:03</t>
  </si>
  <si>
    <t>13/05/2024 14:39:33</t>
  </si>
  <si>
    <t>13/05/2024 14:40:11</t>
  </si>
  <si>
    <t>13/05/2024 14:43:12</t>
  </si>
  <si>
    <t>13/05/2024 14:44:08</t>
  </si>
  <si>
    <t>13/05/2024 14:44:21</t>
  </si>
  <si>
    <t>13/05/2024 14:45:23</t>
  </si>
  <si>
    <t>13/05/2024 14:45:26</t>
  </si>
  <si>
    <t>13/05/2024 14:47:09</t>
  </si>
  <si>
    <t>13/05/2024 14:47:48</t>
  </si>
  <si>
    <t>13/05/2024 14:50:32</t>
  </si>
  <si>
    <t>13/05/2024 14:51:08</t>
  </si>
  <si>
    <t>13/05/2024 14:51:52</t>
  </si>
  <si>
    <t>13/05/2024 14:53:11</t>
  </si>
  <si>
    <t>13/05/2024 14:55:44</t>
  </si>
  <si>
    <t>13/05/2024 15:00:48</t>
  </si>
  <si>
    <t>13/05/2024 15:00:49</t>
  </si>
  <si>
    <t>13/05/2024 15:00:59</t>
  </si>
  <si>
    <t>13/05/2024 15:01:00</t>
  </si>
  <si>
    <t>13/05/2024 15:03:07</t>
  </si>
  <si>
    <t>13/05/2024 15:04:05</t>
  </si>
  <si>
    <t>13/05/2024 15:05:25</t>
  </si>
  <si>
    <t>13/05/2024 15:05:29</t>
  </si>
  <si>
    <t>13/05/2024 15:06:01</t>
  </si>
  <si>
    <t>13/05/2024 15:06:05</t>
  </si>
  <si>
    <t>13/05/2024 15:06:50</t>
  </si>
  <si>
    <t>13/05/2024 15:07:21</t>
  </si>
  <si>
    <t>13/05/2024 15:07:54</t>
  </si>
  <si>
    <t>13/05/2024 15:08:12</t>
  </si>
  <si>
    <t>13/05/2024 15:08:46</t>
  </si>
  <si>
    <t>13/05/2024 15:09:13</t>
  </si>
  <si>
    <t>13/05/2024 15:09:29</t>
  </si>
  <si>
    <t>13/05/2024 15:10:13</t>
  </si>
  <si>
    <t>13/05/2024 15:11:37</t>
  </si>
  <si>
    <t>13/05/2024 15:12:20</t>
  </si>
  <si>
    <t>13/05/2024 15:16:17</t>
  </si>
  <si>
    <t>13/05/2024 15:18:57</t>
  </si>
  <si>
    <t>13/05/2024 15:19:16</t>
  </si>
  <si>
    <t>13/05/2024 15:19:38</t>
  </si>
  <si>
    <t>13/05/2024 15:21:13</t>
  </si>
  <si>
    <t>13/05/2024 15:22:29</t>
  </si>
  <si>
    <t>13/05/2024 15:26:02</t>
  </si>
  <si>
    <t>13/05/2024 15:30:00</t>
  </si>
  <si>
    <t>13/05/2024 15:31:43</t>
  </si>
  <si>
    <t>13/05/2024 15:32:42</t>
  </si>
  <si>
    <t>13/05/2024 15:32:49</t>
  </si>
  <si>
    <t>13/05/2024 15:32:57</t>
  </si>
  <si>
    <t>13/05/2024 15:33:40</t>
  </si>
  <si>
    <t>13/05/2024 15:34:50</t>
  </si>
  <si>
    <t>13/05/2024 15:36:02</t>
  </si>
  <si>
    <t>13/05/2024 15:37:16</t>
  </si>
  <si>
    <t>13/05/2024 15:37:45</t>
  </si>
  <si>
    <t>13/05/2024 15:38:02</t>
  </si>
  <si>
    <t>13/05/2024 15:38:47</t>
  </si>
  <si>
    <t>13/05/2024 15:42:00</t>
  </si>
  <si>
    <t>13/05/2024 15:46:35</t>
  </si>
  <si>
    <t>13/05/2024 15:47:05</t>
  </si>
  <si>
    <t>13/05/2024 15:47:38</t>
  </si>
  <si>
    <t>13/05/2024 15:50:56</t>
  </si>
  <si>
    <t>13/05/2024 15:52:07</t>
  </si>
  <si>
    <t>13/05/2024 15:53:22</t>
  </si>
  <si>
    <t>13/05/2024 15:53:23</t>
  </si>
  <si>
    <t>13/05/2024 15:54:40</t>
  </si>
  <si>
    <t>13/05/2024 15:57:57</t>
  </si>
  <si>
    <t>13/05/2024 15:57:58</t>
  </si>
  <si>
    <t>13/05/2024 15:59:23</t>
  </si>
  <si>
    <t>13/05/2024 16:00:00</t>
  </si>
  <si>
    <t>13/05/2024 16:00:27</t>
  </si>
  <si>
    <t>13/05/2024 16:02:34</t>
  </si>
  <si>
    <t>13/05/2024 16:03:26</t>
  </si>
  <si>
    <t>13/05/2024 16:03:49</t>
  </si>
  <si>
    <t>13/05/2024 16:04:07</t>
  </si>
  <si>
    <t>13/05/2024 16:04:44</t>
  </si>
  <si>
    <t>13/05/2024 16:05:53</t>
  </si>
  <si>
    <t>13/05/2024 16:06:53</t>
  </si>
  <si>
    <t>13/05/2024 16:07:57</t>
  </si>
  <si>
    <t>13/05/2024 16:10:19</t>
  </si>
  <si>
    <t>13/05/2024 16:16:40</t>
  </si>
  <si>
    <t>13/05/2024 16:16:56</t>
  </si>
  <si>
    <t>13/05/2024 16:17:44</t>
  </si>
  <si>
    <t>13/05/2024 16:17:58</t>
  </si>
  <si>
    <t>13/05/2024 16:19:06</t>
  </si>
  <si>
    <t>13/05/2024 16:20:13</t>
  </si>
  <si>
    <t>13/05/2024 16:20:25</t>
  </si>
  <si>
    <t>13/05/2024 16:20:49</t>
  </si>
  <si>
    <t>13/05/2024 16:26:13</t>
  </si>
  <si>
    <t>14/05/2024 08:00:25</t>
  </si>
  <si>
    <t>14/05/2024 08:00:40</t>
  </si>
  <si>
    <t>14/05/2024 08:00:41</t>
  </si>
  <si>
    <t>14/05/2024 08:00:50</t>
  </si>
  <si>
    <t>14/05/2024 08:01:33</t>
  </si>
  <si>
    <t>14/05/2024 08:01:41</t>
  </si>
  <si>
    <t>14/05/2024 08:02:12</t>
  </si>
  <si>
    <t>14/05/2024 08:02:15</t>
  </si>
  <si>
    <t>14/05/2024 08:03:00</t>
  </si>
  <si>
    <t>14/05/2024 08:03:46</t>
  </si>
  <si>
    <t>14/05/2024 08:03:47</t>
  </si>
  <si>
    <t>14/05/2024 08:04:01</t>
  </si>
  <si>
    <t>14/05/2024 08:04:45</t>
  </si>
  <si>
    <t>14/05/2024 08:05:50</t>
  </si>
  <si>
    <t>14/05/2024 08:06:17</t>
  </si>
  <si>
    <t>14/05/2024 08:06:37</t>
  </si>
  <si>
    <t>14/05/2024 08:07:10</t>
  </si>
  <si>
    <t>14/05/2024 08:07:26</t>
  </si>
  <si>
    <t>14/05/2024 08:07:52</t>
  </si>
  <si>
    <t>14/05/2024 08:08:20</t>
  </si>
  <si>
    <t>14/05/2024 08:08:27</t>
  </si>
  <si>
    <t>14/05/2024 08:08:54</t>
  </si>
  <si>
    <t>14/05/2024 08:09:10</t>
  </si>
  <si>
    <t>14/05/2024 08:09:54</t>
  </si>
  <si>
    <t>14/05/2024 08:10:06</t>
  </si>
  <si>
    <t>14/05/2024 08:10:56</t>
  </si>
  <si>
    <t>14/05/2024 08:11:07</t>
  </si>
  <si>
    <t>14/05/2024 08:11:41</t>
  </si>
  <si>
    <t>14/05/2024 08:11:46</t>
  </si>
  <si>
    <t>14/05/2024 08:12:29</t>
  </si>
  <si>
    <t>14/05/2024 08:13:03</t>
  </si>
  <si>
    <t>14/05/2024 08:13:38</t>
  </si>
  <si>
    <t>14/05/2024 08:13:48</t>
  </si>
  <si>
    <t>14/05/2024 08:14:34</t>
  </si>
  <si>
    <t>14/05/2024 08:15:18</t>
  </si>
  <si>
    <t>14/05/2024 08:15:30</t>
  </si>
  <si>
    <t>14/05/2024 08:16:08</t>
  </si>
  <si>
    <t>14/05/2024 08:16:32</t>
  </si>
  <si>
    <t>14/05/2024 08:17:26</t>
  </si>
  <si>
    <t>14/05/2024 08:17:37</t>
  </si>
  <si>
    <t>14/05/2024 08:18:03</t>
  </si>
  <si>
    <t>14/05/2024 08:18:27</t>
  </si>
  <si>
    <t>14/05/2024 08:18:47</t>
  </si>
  <si>
    <t>14/05/2024 08:19:12</t>
  </si>
  <si>
    <t>14/05/2024 08:19:31</t>
  </si>
  <si>
    <t>14/05/2024 08:20:12</t>
  </si>
  <si>
    <t>14/05/2024 08:21:01</t>
  </si>
  <si>
    <t>14/05/2024 08:21:15</t>
  </si>
  <si>
    <t>14/05/2024 08:22:15</t>
  </si>
  <si>
    <t>14/05/2024 08:22:32</t>
  </si>
  <si>
    <t>14/05/2024 08:23:03</t>
  </si>
  <si>
    <t>14/05/2024 08:23:34</t>
  </si>
  <si>
    <t>14/05/2024 08:24:19</t>
  </si>
  <si>
    <t>14/05/2024 08:24:46</t>
  </si>
  <si>
    <t>14/05/2024 08:26:00</t>
  </si>
  <si>
    <t>14/05/2024 08:26:03</t>
  </si>
  <si>
    <t>14/05/2024 08:26:13</t>
  </si>
  <si>
    <t>14/05/2024 08:26:33</t>
  </si>
  <si>
    <t>14/05/2024 08:26:52</t>
  </si>
  <si>
    <t>14/05/2024 08:28:05</t>
  </si>
  <si>
    <t>14/05/2024 08:30:03</t>
  </si>
  <si>
    <t>14/05/2024 08:30:16</t>
  </si>
  <si>
    <t>14/05/2024 08:30:55</t>
  </si>
  <si>
    <t>14/05/2024 08:31:15</t>
  </si>
  <si>
    <t>14/05/2024 08:31:20</t>
  </si>
  <si>
    <t>14/05/2024 08:31:54</t>
  </si>
  <si>
    <t>14/05/2024 08:32:45</t>
  </si>
  <si>
    <t>14/05/2024 08:34:15</t>
  </si>
  <si>
    <t>14/05/2024 08:36:00</t>
  </si>
  <si>
    <t>14/05/2024 08:37:27</t>
  </si>
  <si>
    <t>14/05/2024 08:37:52</t>
  </si>
  <si>
    <t>14/05/2024 08:39:13</t>
  </si>
  <si>
    <t>14/05/2024 08:40:17</t>
  </si>
  <si>
    <t>14/05/2024 08:41:25</t>
  </si>
  <si>
    <t>14/05/2024 08:42:18</t>
  </si>
  <si>
    <t>14/05/2024 08:43:25</t>
  </si>
  <si>
    <t>14/05/2024 08:44:20</t>
  </si>
  <si>
    <t>14/05/2024 08:46:00</t>
  </si>
  <si>
    <t>14/05/2024 08:46:01</t>
  </si>
  <si>
    <t>14/05/2024 08:46:24</t>
  </si>
  <si>
    <t>14/05/2024 08:47:34</t>
  </si>
  <si>
    <t>14/05/2024 08:50:03</t>
  </si>
  <si>
    <t>14/05/2024 08:53:58</t>
  </si>
  <si>
    <t>14/05/2024 08:54:14</t>
  </si>
  <si>
    <t>14/05/2024 08:56:10</t>
  </si>
  <si>
    <t>14/05/2024 08:56:44</t>
  </si>
  <si>
    <t>14/05/2024 08:57:48</t>
  </si>
  <si>
    <t>14/05/2024 08:58:23</t>
  </si>
  <si>
    <t>14/05/2024 08:59:49</t>
  </si>
  <si>
    <t>14/05/2024 09:01:53</t>
  </si>
  <si>
    <t>14/05/2024 09:03:04</t>
  </si>
  <si>
    <t>14/05/2024 09:03:34</t>
  </si>
  <si>
    <t>14/05/2024 09:05:02</t>
  </si>
  <si>
    <t>14/05/2024 09:05:04</t>
  </si>
  <si>
    <t>14/05/2024 09:07:25</t>
  </si>
  <si>
    <t>14/05/2024 09:09:26</t>
  </si>
  <si>
    <t>14/05/2024 09:10:19</t>
  </si>
  <si>
    <t>14/05/2024 09:10:22</t>
  </si>
  <si>
    <t>14/05/2024 09:11:19</t>
  </si>
  <si>
    <t>14/05/2024 09:12:51</t>
  </si>
  <si>
    <t>14/05/2024 09:13:30</t>
  </si>
  <si>
    <t>14/05/2024 09:14:26</t>
  </si>
  <si>
    <t>14/05/2024 09:14:33</t>
  </si>
  <si>
    <t>14/05/2024 09:15:49</t>
  </si>
  <si>
    <t>14/05/2024 09:15:52</t>
  </si>
  <si>
    <t>14/05/2024 09:17:10</t>
  </si>
  <si>
    <t>14/05/2024 09:17:14</t>
  </si>
  <si>
    <t>14/05/2024 09:17:59</t>
  </si>
  <si>
    <t>14/05/2024 09:19:08</t>
  </si>
  <si>
    <t>14/05/2024 09:20:33</t>
  </si>
  <si>
    <t>14/05/2024 09:24:03</t>
  </si>
  <si>
    <t>14/05/2024 09:26:08</t>
  </si>
  <si>
    <t>14/05/2024 09:26:10</t>
  </si>
  <si>
    <t>14/05/2024 09:26:22</t>
  </si>
  <si>
    <t>14/05/2024 09:27:46</t>
  </si>
  <si>
    <t>14/05/2024 09:27:56</t>
  </si>
  <si>
    <t>14/05/2024 09:31:01</t>
  </si>
  <si>
    <t>14/05/2024 09:32:21</t>
  </si>
  <si>
    <t>14/05/2024 09:32:28</t>
  </si>
  <si>
    <t>14/05/2024 09:33:56</t>
  </si>
  <si>
    <t>14/05/2024 09:35:36</t>
  </si>
  <si>
    <t>14/05/2024 09:35:43</t>
  </si>
  <si>
    <t>14/05/2024 09:37:04</t>
  </si>
  <si>
    <t>14/05/2024 09:37:43</t>
  </si>
  <si>
    <t>14/05/2024 09:38:49</t>
  </si>
  <si>
    <t>14/05/2024 09:39:00</t>
  </si>
  <si>
    <t>14/05/2024 09:39:31</t>
  </si>
  <si>
    <t>14/05/2024 09:40:22</t>
  </si>
  <si>
    <t>14/05/2024 09:40:34</t>
  </si>
  <si>
    <t>14/05/2024 09:41:56</t>
  </si>
  <si>
    <t>14/05/2024 09:45:02</t>
  </si>
  <si>
    <t>14/05/2024 09:47:32</t>
  </si>
  <si>
    <t>14/05/2024 09:47:47</t>
  </si>
  <si>
    <t>14/05/2024 09:48:43</t>
  </si>
  <si>
    <t>14/05/2024 09:49:37</t>
  </si>
  <si>
    <t>14/05/2024 09:49:52</t>
  </si>
  <si>
    <t>14/05/2024 09:50:37</t>
  </si>
  <si>
    <t>14/05/2024 09:51:04</t>
  </si>
  <si>
    <t>14/05/2024 09:51:23</t>
  </si>
  <si>
    <t>14/05/2024 09:52:14</t>
  </si>
  <si>
    <t>14/05/2024 09:53:10</t>
  </si>
  <si>
    <t>14/05/2024 09:53:50</t>
  </si>
  <si>
    <t>14/05/2024 09:54:49</t>
  </si>
  <si>
    <t>14/05/2024 09:54:53</t>
  </si>
  <si>
    <t>14/05/2024 09:56:25</t>
  </si>
  <si>
    <t>14/05/2024 09:57:41</t>
  </si>
  <si>
    <t>14/05/2024 09:58:27</t>
  </si>
  <si>
    <t>14/05/2024 09:58:42</t>
  </si>
  <si>
    <t>14/05/2024 10:00:02</t>
  </si>
  <si>
    <t>14/05/2024 10:00:41</t>
  </si>
  <si>
    <t>14/05/2024 10:04:22</t>
  </si>
  <si>
    <t>14/05/2024 10:05:54</t>
  </si>
  <si>
    <t>14/05/2024 10:06:15</t>
  </si>
  <si>
    <t>14/05/2024 10:07:45</t>
  </si>
  <si>
    <t>14/05/2024 10:08:25</t>
  </si>
  <si>
    <t>14/05/2024 10:09:52</t>
  </si>
  <si>
    <t>14/05/2024 10:10:49</t>
  </si>
  <si>
    <t>14/05/2024 10:11:55</t>
  </si>
  <si>
    <t>14/05/2024 10:12:15</t>
  </si>
  <si>
    <t>14/05/2024 10:13:25</t>
  </si>
  <si>
    <t>14/05/2024 10:14:36</t>
  </si>
  <si>
    <t>14/05/2024 10:15:19</t>
  </si>
  <si>
    <t>14/05/2024 10:15:51</t>
  </si>
  <si>
    <t>14/05/2024 10:17:18</t>
  </si>
  <si>
    <t>14/05/2024 10:18:32</t>
  </si>
  <si>
    <t>14/05/2024 10:18:43</t>
  </si>
  <si>
    <t>14/05/2024 10:19:29</t>
  </si>
  <si>
    <t>14/05/2024 10:21:02</t>
  </si>
  <si>
    <t>14/05/2024 10:24:45</t>
  </si>
  <si>
    <t>14/05/2024 10:25:20</t>
  </si>
  <si>
    <t>14/05/2024 10:26:50</t>
  </si>
  <si>
    <t>14/05/2024 10:39:58</t>
  </si>
  <si>
    <t>14/05/2024 10:40:15</t>
  </si>
  <si>
    <t>14/05/2024 10:40:49</t>
  </si>
  <si>
    <t>14/05/2024 10:43:06</t>
  </si>
  <si>
    <t>14/05/2024 10:45:06</t>
  </si>
  <si>
    <t>14/05/2024 10:47:15</t>
  </si>
  <si>
    <t>14/05/2024 10:47:27</t>
  </si>
  <si>
    <t>14/05/2024 10:49:57</t>
  </si>
  <si>
    <t>14/05/2024 10:54:07</t>
  </si>
  <si>
    <t>14/05/2024 10:58:11</t>
  </si>
  <si>
    <t>14/05/2024 10:58:12</t>
  </si>
  <si>
    <t>14/05/2024 10:58:53</t>
  </si>
  <si>
    <t>14/05/2024 10:59:49</t>
  </si>
  <si>
    <t>14/05/2024 11:00:52</t>
  </si>
  <si>
    <t>14/05/2024 11:01:55</t>
  </si>
  <si>
    <t>14/05/2024 11:02:57</t>
  </si>
  <si>
    <t>14/05/2024 11:04:40</t>
  </si>
  <si>
    <t>14/05/2024 11:05:36</t>
  </si>
  <si>
    <t>14/05/2024 11:06:11</t>
  </si>
  <si>
    <t>14/05/2024 11:06:39</t>
  </si>
  <si>
    <t>14/05/2024 11:10:03</t>
  </si>
  <si>
    <t>14/05/2024 11:13:56</t>
  </si>
  <si>
    <t>14/05/2024 11:16:40</t>
  </si>
  <si>
    <t>14/05/2024 11:18:12</t>
  </si>
  <si>
    <t>14/05/2024 11:21:47</t>
  </si>
  <si>
    <t>14/05/2024 11:52:51</t>
  </si>
  <si>
    <t>14/05/2024 11:53:11</t>
  </si>
  <si>
    <t>14/05/2024 11:55:26</t>
  </si>
  <si>
    <t>14/05/2024 11:56:41</t>
  </si>
  <si>
    <t>14/05/2024 11:58:06</t>
  </si>
  <si>
    <t>14/05/2024 12:02:05</t>
  </si>
  <si>
    <t>14/05/2024 12:03:28</t>
  </si>
  <si>
    <t>14/05/2024 12:06:12</t>
  </si>
  <si>
    <t>14/05/2024 12:07:01</t>
  </si>
  <si>
    <t>14/05/2024 12:08:48</t>
  </si>
  <si>
    <t>14/05/2024 12:10:03</t>
  </si>
  <si>
    <t>14/05/2024 12:12:11</t>
  </si>
  <si>
    <t>14/05/2024 12:21:15</t>
  </si>
  <si>
    <t>14/05/2024 12:29:09</t>
  </si>
  <si>
    <t>14/05/2024 12:33:49</t>
  </si>
  <si>
    <t>14/05/2024 12:34:17</t>
  </si>
  <si>
    <t>14/05/2024 12:35:14</t>
  </si>
  <si>
    <t>14/05/2024 12:42:43</t>
  </si>
  <si>
    <t>14/05/2024 12:43:46</t>
  </si>
  <si>
    <t>14/05/2024 12:48:36</t>
  </si>
  <si>
    <t>14/05/2024 12:52:47</t>
  </si>
  <si>
    <t>14/05/2024 12:58:26</t>
  </si>
  <si>
    <t>14/05/2024 13:00:01</t>
  </si>
  <si>
    <t>14/05/2024 13:00:38</t>
  </si>
  <si>
    <t>14/05/2024 13:01:43</t>
  </si>
  <si>
    <t>14/05/2024 13:03:24</t>
  </si>
  <si>
    <t>14/05/2024 13:04:27</t>
  </si>
  <si>
    <t>14/05/2024 13:05:09</t>
  </si>
  <si>
    <t>14/05/2024 13:06:28</t>
  </si>
  <si>
    <t>14/05/2024 13:10:18</t>
  </si>
  <si>
    <t>14/05/2024 13:12:01</t>
  </si>
  <si>
    <t>14/05/2024 13:12:35</t>
  </si>
  <si>
    <t>14/05/2024 13:12:39</t>
  </si>
  <si>
    <t>14/05/2024 13:12:40</t>
  </si>
  <si>
    <t>14/05/2024 13:13:03</t>
  </si>
  <si>
    <t>14/05/2024 13:14:24</t>
  </si>
  <si>
    <t>14/05/2024 13:15:45</t>
  </si>
  <si>
    <t>14/05/2024 13:30:00</t>
  </si>
  <si>
    <t>14/05/2024 13:30:31</t>
  </si>
  <si>
    <t>14/05/2024 13:31:13</t>
  </si>
  <si>
    <t>14/05/2024 13:32:06</t>
  </si>
  <si>
    <t>14/05/2024 13:32:19</t>
  </si>
  <si>
    <t>14/05/2024 13:32:38</t>
  </si>
  <si>
    <t>14/05/2024 13:32:40</t>
  </si>
  <si>
    <t>14/05/2024 13:33:19</t>
  </si>
  <si>
    <t>14/05/2024 13:34:05</t>
  </si>
  <si>
    <t>14/05/2024 13:34:34</t>
  </si>
  <si>
    <t>14/05/2024 13:35:00</t>
  </si>
  <si>
    <t>14/05/2024 13:37:07</t>
  </si>
  <si>
    <t>14/05/2024 13:39:18</t>
  </si>
  <si>
    <t>14/05/2024 13:40:33</t>
  </si>
  <si>
    <t>14/05/2024 13:40:54</t>
  </si>
  <si>
    <t>14/05/2024 13:42:55</t>
  </si>
  <si>
    <t>14/05/2024 13:46:39</t>
  </si>
  <si>
    <t>14/05/2024 13:47:16</t>
  </si>
  <si>
    <t>14/05/2024 13:47:36</t>
  </si>
  <si>
    <t>14/05/2024 13:49:45</t>
  </si>
  <si>
    <t>14/05/2024 13:49:56</t>
  </si>
  <si>
    <t>14/05/2024 13:53:50</t>
  </si>
  <si>
    <t>14/05/2024 13:55:28</t>
  </si>
  <si>
    <t>14/05/2024 13:56:28</t>
  </si>
  <si>
    <t>14/05/2024 13:56:48</t>
  </si>
  <si>
    <t>14/05/2024 13:58:27</t>
  </si>
  <si>
    <t>14/05/2024 13:59:02</t>
  </si>
  <si>
    <t>14/05/2024 14:00:18</t>
  </si>
  <si>
    <t>14/05/2024 14:02:07</t>
  </si>
  <si>
    <t>14/05/2024 14:03:04</t>
  </si>
  <si>
    <t>14/05/2024 14:04:30</t>
  </si>
  <si>
    <t>14/05/2024 14:05:31</t>
  </si>
  <si>
    <t>14/05/2024 14:06:55</t>
  </si>
  <si>
    <t>14/05/2024 14:07:42</t>
  </si>
  <si>
    <t>14/05/2024 14:09:58</t>
  </si>
  <si>
    <t>14/05/2024 14:10:42</t>
  </si>
  <si>
    <t>14/05/2024 14:11:31</t>
  </si>
  <si>
    <t>14/05/2024 14:13:09</t>
  </si>
  <si>
    <t>14/05/2024 14:14:28</t>
  </si>
  <si>
    <t>14/05/2024 14:16:37</t>
  </si>
  <si>
    <t>14/05/2024 14:17:07</t>
  </si>
  <si>
    <t>14/05/2024 14:18:34</t>
  </si>
  <si>
    <t>14/05/2024 14:21:47</t>
  </si>
  <si>
    <t>14/05/2024 14:22:48</t>
  </si>
  <si>
    <t>14/05/2024 14:23:14</t>
  </si>
  <si>
    <t>14/05/2024 14:27:34</t>
  </si>
  <si>
    <t>14/05/2024 14:27:45</t>
  </si>
  <si>
    <t>14/05/2024 14:27:48</t>
  </si>
  <si>
    <t>14/05/2024 14:29:11</t>
  </si>
  <si>
    <t>14/05/2024 14:30:31</t>
  </si>
  <si>
    <t>14/05/2024 14:30:59</t>
  </si>
  <si>
    <t>14/05/2024 14:34:31</t>
  </si>
  <si>
    <t>14/05/2024 14:34:33</t>
  </si>
  <si>
    <t>14/05/2024 14:34:57</t>
  </si>
  <si>
    <t>14/05/2024 14:35:29</t>
  </si>
  <si>
    <t>14/05/2024 14:37:03</t>
  </si>
  <si>
    <t>14/05/2024 14:39:30</t>
  </si>
  <si>
    <t>14/05/2024 14:40:24</t>
  </si>
  <si>
    <t>14/05/2024 14:53:30</t>
  </si>
  <si>
    <t>14/05/2024 15:03:42</t>
  </si>
  <si>
    <t>14/05/2024 15:05:20</t>
  </si>
  <si>
    <t>14/05/2024 15:06:05</t>
  </si>
  <si>
    <t>14/05/2024 15:07:56</t>
  </si>
  <si>
    <t>14/05/2024 15:08:56</t>
  </si>
  <si>
    <t>14/05/2024 15:10:40</t>
  </si>
  <si>
    <t>14/05/2024 15:12:23</t>
  </si>
  <si>
    <t>14/05/2024 15:12:31</t>
  </si>
  <si>
    <t>14/05/2024 15:13:12</t>
  </si>
  <si>
    <t>14/05/2024 15:13:58</t>
  </si>
  <si>
    <t>14/05/2024 15:14:21</t>
  </si>
  <si>
    <t>14/05/2024 15:24:03</t>
  </si>
  <si>
    <t>14/05/2024 15:24:24</t>
  </si>
  <si>
    <t>14/05/2024 15:24:36</t>
  </si>
  <si>
    <t>14/05/2024 15:25:24</t>
  </si>
  <si>
    <t>14/05/2024 15:25:38</t>
  </si>
  <si>
    <t>14/05/2024 15:26:20</t>
  </si>
  <si>
    <t>14/05/2024 15:34:32</t>
  </si>
  <si>
    <t>14/05/2024 15:34:34</t>
  </si>
  <si>
    <t>14/05/2024 15:35:09</t>
  </si>
  <si>
    <t>14/05/2024 15:35:56</t>
  </si>
  <si>
    <t>14/05/2024 15:36:16</t>
  </si>
  <si>
    <t>14/05/2024 15:38:04</t>
  </si>
  <si>
    <t>14/05/2024 15:38:09</t>
  </si>
  <si>
    <t>14/05/2024 15:40:14</t>
  </si>
  <si>
    <t>14/05/2024 15:45:21</t>
  </si>
  <si>
    <t>14/05/2024 15:46:46</t>
  </si>
  <si>
    <t>14/05/2024 15:47:23</t>
  </si>
  <si>
    <t>14/05/2024 15:48:00</t>
  </si>
  <si>
    <t>14/05/2024 15:48:32</t>
  </si>
  <si>
    <t>14/05/2024 15:49:05</t>
  </si>
  <si>
    <t>14/05/2024 15:49:16</t>
  </si>
  <si>
    <t>14/05/2024 15:50:05</t>
  </si>
  <si>
    <t>14/05/2024 15:52:11</t>
  </si>
  <si>
    <t>14/05/2024 15:54:04</t>
  </si>
  <si>
    <t>14/05/2024 15:55:34</t>
  </si>
  <si>
    <t>14/05/2024 15:57:13</t>
  </si>
  <si>
    <t>14/05/2024 15:57:21</t>
  </si>
  <si>
    <t>14/05/2024 15:57:46</t>
  </si>
  <si>
    <t>14/05/2024 16:01:59</t>
  </si>
  <si>
    <t>14/05/2024 16:02:35</t>
  </si>
  <si>
    <t>14/05/2024 16:03:18</t>
  </si>
  <si>
    <t>14/05/2024 16:06:02</t>
  </si>
  <si>
    <t>14/05/2024 16:07:56</t>
  </si>
  <si>
    <t>14/05/2024 16:08:53</t>
  </si>
  <si>
    <t>14/05/2024 16:10:13</t>
  </si>
  <si>
    <t>14/05/2024 16:10:52</t>
  </si>
  <si>
    <t>14/05/2024 16:11:35</t>
  </si>
  <si>
    <t>14/05/2024 16:13:58</t>
  </si>
  <si>
    <t>14/05/2024 16:14:55</t>
  </si>
  <si>
    <t>14/05/2024 16:15:47</t>
  </si>
  <si>
    <t>14/05/2024 16:16:20</t>
  </si>
  <si>
    <t>14/05/2024 16:17:48</t>
  </si>
  <si>
    <t>14/05/2024 16:20:08</t>
  </si>
  <si>
    <t>14/05/2024 16:20:44</t>
  </si>
  <si>
    <t>15/05/2024 08:04:10</t>
  </si>
  <si>
    <t>15/05/2024 08:05:07</t>
  </si>
  <si>
    <t>15/05/2024 08:05:33</t>
  </si>
  <si>
    <t>15/05/2024 08:06:13</t>
  </si>
  <si>
    <t>15/05/2024 08:07:01</t>
  </si>
  <si>
    <t>15/05/2024 08:07:44</t>
  </si>
  <si>
    <t>15/05/2024 08:08:12</t>
  </si>
  <si>
    <t>15/05/2024 08:08:20</t>
  </si>
  <si>
    <t>15/05/2024 08:08:31</t>
  </si>
  <si>
    <t>15/05/2024 08:08:54</t>
  </si>
  <si>
    <t>15/05/2024 08:09:08</t>
  </si>
  <si>
    <t>15/05/2024 08:11:06</t>
  </si>
  <si>
    <t>15/05/2024 08:11:07</t>
  </si>
  <si>
    <t>15/05/2024 08:11:08</t>
  </si>
  <si>
    <t>15/05/2024 08:11:37</t>
  </si>
  <si>
    <t>15/05/2024 08:12:21</t>
  </si>
  <si>
    <t>15/05/2024 08:12:34</t>
  </si>
  <si>
    <t>15/05/2024 08:14:02</t>
  </si>
  <si>
    <t>15/05/2024 08:15:27</t>
  </si>
  <si>
    <t>15/05/2024 08:21:22</t>
  </si>
  <si>
    <t>15/05/2024 08:37:11</t>
  </si>
  <si>
    <t>15/05/2024 08:37:19</t>
  </si>
  <si>
    <t>15/05/2024 08:37:29</t>
  </si>
  <si>
    <t>15/05/2024 08:38:12</t>
  </si>
  <si>
    <t>15/05/2024 08:39:25</t>
  </si>
  <si>
    <t>15/05/2024 08:40:46</t>
  </si>
  <si>
    <t>15/05/2024 08:42:08</t>
  </si>
  <si>
    <t>15/05/2024 08:42:42</t>
  </si>
  <si>
    <t>15/05/2024 08:44:25</t>
  </si>
  <si>
    <t>15/05/2024 08:47:30</t>
  </si>
  <si>
    <t>15/05/2024 08:50:33</t>
  </si>
  <si>
    <t>15/05/2024 08:54:14</t>
  </si>
  <si>
    <t>15/05/2024 08:54:17</t>
  </si>
  <si>
    <t>15/05/2024 08:54:32</t>
  </si>
  <si>
    <t>15/05/2024 08:58:58</t>
  </si>
  <si>
    <t>15/05/2024 09:00:05</t>
  </si>
  <si>
    <t>15/05/2024 09:01:19</t>
  </si>
  <si>
    <t>15/05/2024 09:28:57</t>
  </si>
  <si>
    <t>15/05/2024 09:31:05</t>
  </si>
  <si>
    <t>15/05/2024 09:33:19</t>
  </si>
  <si>
    <t>15/05/2024 09:34:40</t>
  </si>
  <si>
    <t>15/05/2024 09:39:02</t>
  </si>
  <si>
    <t>15/05/2024 09:40:53</t>
  </si>
  <si>
    <t>15/05/2024 09:41:56</t>
  </si>
  <si>
    <t>15/05/2024 09:43:36</t>
  </si>
  <si>
    <t>15/05/2024 09:44:49</t>
  </si>
  <si>
    <t>15/05/2024 09:46:05</t>
  </si>
  <si>
    <t>15/05/2024 09:56:36</t>
  </si>
  <si>
    <t>15/05/2024 10:00:24</t>
  </si>
  <si>
    <t>15/05/2024 10:36:22</t>
  </si>
  <si>
    <t>15/05/2024 10:37:00</t>
  </si>
  <si>
    <t>15/05/2024 10:37:48</t>
  </si>
  <si>
    <t>15/05/2024 10:39:28</t>
  </si>
  <si>
    <t>15/05/2024 10:41:01</t>
  </si>
  <si>
    <t>15/05/2024 10:42:37</t>
  </si>
  <si>
    <t>15/05/2024 10:45:43</t>
  </si>
  <si>
    <t>15/05/2024 10:48:10</t>
  </si>
  <si>
    <t>15/05/2024 10:49:22</t>
  </si>
  <si>
    <t>15/05/2024 10:56:50</t>
  </si>
  <si>
    <t>15/05/2024 10:58:24</t>
  </si>
  <si>
    <t>15/05/2024 10:59:58</t>
  </si>
  <si>
    <t>15/05/2024 11:54:57</t>
  </si>
  <si>
    <t>15/05/2024 11:55:45</t>
  </si>
  <si>
    <t>15/05/2024 11:57:45</t>
  </si>
  <si>
    <t>15/05/2024 11:59:39</t>
  </si>
  <si>
    <t>15/05/2024 12:01:36</t>
  </si>
  <si>
    <t>15/05/2024 12:05:14</t>
  </si>
  <si>
    <t>15/05/2024 12:08:51</t>
  </si>
  <si>
    <t>15/05/2024 12:09:59</t>
  </si>
  <si>
    <t>15/05/2024 12:11:55</t>
  </si>
  <si>
    <t>15/05/2024 12:14:27</t>
  </si>
  <si>
    <t>15/05/2024 12:17:45</t>
  </si>
  <si>
    <t>15/05/2024 12:19:46</t>
  </si>
  <si>
    <t>15/05/2024 12:21:24</t>
  </si>
  <si>
    <t>15/05/2024 12:27:21</t>
  </si>
  <si>
    <t>15/05/2024 12:30:30</t>
  </si>
  <si>
    <t>15/05/2024 12:32:56</t>
  </si>
  <si>
    <t>15/05/2024 12:34:24</t>
  </si>
  <si>
    <t>15/05/2024 12:37:45</t>
  </si>
  <si>
    <t>15/05/2024 12:38:18</t>
  </si>
  <si>
    <t>15/05/2024 13:00:05</t>
  </si>
  <si>
    <t>15/05/2024 13:00:18</t>
  </si>
  <si>
    <t>15/05/2024 13:08:12</t>
  </si>
  <si>
    <t>15/05/2024 13:10:47</t>
  </si>
  <si>
    <t>15/05/2024 13:16:23</t>
  </si>
  <si>
    <t>15/05/2024 13:18:52</t>
  </si>
  <si>
    <t>15/05/2024 13:20:24</t>
  </si>
  <si>
    <t>15/05/2024 13:29:57</t>
  </si>
  <si>
    <t>15/05/2024 13:31:37</t>
  </si>
  <si>
    <t>15/05/2024 13:31:51</t>
  </si>
  <si>
    <t>15/05/2024 13:31:53</t>
  </si>
  <si>
    <t>15/05/2024 13:32:15</t>
  </si>
  <si>
    <t>15/05/2024 13:32:17</t>
  </si>
  <si>
    <t>15/05/2024 13:32:55</t>
  </si>
  <si>
    <t>15/05/2024 13:33:00</t>
  </si>
  <si>
    <t>15/05/2024 13:33:37</t>
  </si>
  <si>
    <t>15/05/2024 13:34:18</t>
  </si>
  <si>
    <t>15/05/2024 13:34:42</t>
  </si>
  <si>
    <t>15/05/2024 13:34:51</t>
  </si>
  <si>
    <t>15/05/2024 13:35:23</t>
  </si>
  <si>
    <t>15/05/2024 13:36:49</t>
  </si>
  <si>
    <t>15/05/2024 13:38:18</t>
  </si>
  <si>
    <t>15/05/2024 13:39:41</t>
  </si>
  <si>
    <t>15/05/2024 13:41:05</t>
  </si>
  <si>
    <t>15/05/2024 13:43:51</t>
  </si>
  <si>
    <t>15/05/2024 13:45:30</t>
  </si>
  <si>
    <t>15/05/2024 13:47:58</t>
  </si>
  <si>
    <t>15/05/2024 13:48:45</t>
  </si>
  <si>
    <t>15/05/2024 13:49:46</t>
  </si>
  <si>
    <t>15/05/2024 13:51:22</t>
  </si>
  <si>
    <t>15/05/2024 13:52:27</t>
  </si>
  <si>
    <t>15/05/2024 13:55:15</t>
  </si>
  <si>
    <t>15/05/2024 13:55:18</t>
  </si>
  <si>
    <t>15/05/2024 13:57:27</t>
  </si>
  <si>
    <t>15/05/2024 14:00:31</t>
  </si>
  <si>
    <t>15/05/2024 14:00:39</t>
  </si>
  <si>
    <t>15/05/2024 14:06:45</t>
  </si>
  <si>
    <t>15/05/2024 14:11:36</t>
  </si>
  <si>
    <t>15/05/2024 14:13:22</t>
  </si>
  <si>
    <t>15/05/2024 14:17:52</t>
  </si>
  <si>
    <t>15/05/2024 14:19:13</t>
  </si>
  <si>
    <t>15/05/2024 14:21:37</t>
  </si>
  <si>
    <t>15/05/2024 14:23:17</t>
  </si>
  <si>
    <t>15/05/2024 14:27:30</t>
  </si>
  <si>
    <t>15/05/2024 14:28:43</t>
  </si>
  <si>
    <t>15/05/2024 14:30:36</t>
  </si>
  <si>
    <t>15/05/2024 14:30:42</t>
  </si>
  <si>
    <t>15/05/2024 14:31:11</t>
  </si>
  <si>
    <t>15/05/2024 14:31:36</t>
  </si>
  <si>
    <t>15/05/2024 14:31:46</t>
  </si>
  <si>
    <t>15/05/2024 14:32:35</t>
  </si>
  <si>
    <t>15/05/2024 14:33:17</t>
  </si>
  <si>
    <t>15/05/2024 14:34:57</t>
  </si>
  <si>
    <t>15/05/2024 14:36:06</t>
  </si>
  <si>
    <t>15/05/2024 14:37:17</t>
  </si>
  <si>
    <t>15/05/2024 14:37:21</t>
  </si>
  <si>
    <t>15/05/2024 14:38:20</t>
  </si>
  <si>
    <t>15/05/2024 14:40:21</t>
  </si>
  <si>
    <t>15/05/2024 14:42:27</t>
  </si>
  <si>
    <t>15/05/2024 14:43:51</t>
  </si>
  <si>
    <t>15/05/2024 14:44:44</t>
  </si>
  <si>
    <t>15/05/2024 14:45:07</t>
  </si>
  <si>
    <t>15/05/2024 15:10:12</t>
  </si>
  <si>
    <t>15/05/2024 15:11:44</t>
  </si>
  <si>
    <t>15/05/2024 15:13:35</t>
  </si>
  <si>
    <t>15/05/2024 15:14:05</t>
  </si>
  <si>
    <t>15/05/2024 15:15:19</t>
  </si>
  <si>
    <t>15/05/2024 15:17:00</t>
  </si>
  <si>
    <t>15/05/2024 15:17:06</t>
  </si>
  <si>
    <t>15/05/2024 15:17:30</t>
  </si>
  <si>
    <t>15/05/2024 15:18:15</t>
  </si>
  <si>
    <t>15/05/2024 15:21:28</t>
  </si>
  <si>
    <t>15/05/2024 15:22:47</t>
  </si>
  <si>
    <t>15/05/2024 15:25:10</t>
  </si>
  <si>
    <t>15/05/2024 15:27:24</t>
  </si>
  <si>
    <t>15/05/2024 15:28:45</t>
  </si>
  <si>
    <t>15/05/2024 15:29:52</t>
  </si>
  <si>
    <t>15/05/2024 15:31:20</t>
  </si>
  <si>
    <t>15/05/2024 15:33:29</t>
  </si>
  <si>
    <t>15/05/2024 15:35:02</t>
  </si>
  <si>
    <t>15/05/2024 15:35:15</t>
  </si>
  <si>
    <t>15/05/2024 15:36:42</t>
  </si>
  <si>
    <t>15/05/2024 15:38:37</t>
  </si>
  <si>
    <t>15/05/2024 15:39:26</t>
  </si>
  <si>
    <t>15/05/2024 15:39:39</t>
  </si>
  <si>
    <t>15/05/2024 15:42:12</t>
  </si>
  <si>
    <t>15/05/2024 15:42:40</t>
  </si>
  <si>
    <t>15/05/2024 15:43:02</t>
  </si>
  <si>
    <t>15/05/2024 15:43:25</t>
  </si>
  <si>
    <t>15/05/2024 15:43:48</t>
  </si>
  <si>
    <t>15/05/2024 15:44:11</t>
  </si>
  <si>
    <t>15/05/2024 15:44:17</t>
  </si>
  <si>
    <t>15/05/2024 15:44:59</t>
  </si>
  <si>
    <t>15/05/2024 15:45:58</t>
  </si>
  <si>
    <t>15/05/2024 15:46:55</t>
  </si>
  <si>
    <t>15/05/2024 15:47:23</t>
  </si>
  <si>
    <t>15/05/2024 15:49:28</t>
  </si>
  <si>
    <t>15/05/2024 15:50:42</t>
  </si>
  <si>
    <t>15/05/2024 15:54:08</t>
  </si>
  <si>
    <t>15/05/2024 15:57:00</t>
  </si>
  <si>
    <t>15/05/2024 15:59:13</t>
  </si>
  <si>
    <t>15/05/2024 15:59:46</t>
  </si>
  <si>
    <t>15/05/2024 16:00:36</t>
  </si>
  <si>
    <t>15/05/2024 16:01:26</t>
  </si>
  <si>
    <t>15/05/2024 16:01:49</t>
  </si>
  <si>
    <t>15/05/2024 16:03:30</t>
  </si>
  <si>
    <t>15/05/2024 16:04:28</t>
  </si>
  <si>
    <t>15/05/2024 16:04:45</t>
  </si>
  <si>
    <t>15/05/2024 16:04:50</t>
  </si>
  <si>
    <t>15/05/2024 16:04:59</t>
  </si>
  <si>
    <t>15/05/2024 16:07:00</t>
  </si>
  <si>
    <t>15/05/2024 16:07:51</t>
  </si>
  <si>
    <t>15/05/2024 16:08:06</t>
  </si>
  <si>
    <t>15/05/2024 16:08:55</t>
  </si>
  <si>
    <t>15/05/2024 16:10:01</t>
  </si>
  <si>
    <t>15/05/2024 16:10:05</t>
  </si>
  <si>
    <t>15/05/2024 16:10:21</t>
  </si>
  <si>
    <t>15/05/2024 16:10:46</t>
  </si>
  <si>
    <t>15/05/2024 16:13:12</t>
  </si>
  <si>
    <t>15/05/2024 16:13:13</t>
  </si>
  <si>
    <t>15/05/2024 16:15:19</t>
  </si>
  <si>
    <t>15/05/2024 16:15:34</t>
  </si>
  <si>
    <t>15/05/2024 16:17:07</t>
  </si>
  <si>
    <t>15/05/2024 16:23:17</t>
  </si>
  <si>
    <t>16/05/2024 08:00:38</t>
  </si>
  <si>
    <t>16/05/2024 08:01:18</t>
  </si>
  <si>
    <t>16/05/2024 08:02:40</t>
  </si>
  <si>
    <t>16/05/2024 08:02:53</t>
  </si>
  <si>
    <t>16/05/2024 08:06:53</t>
  </si>
  <si>
    <t>16/05/2024 08:07:03</t>
  </si>
  <si>
    <t>16/05/2024 08:07:04</t>
  </si>
  <si>
    <t>16/05/2024 08:08:09</t>
  </si>
  <si>
    <t>16/05/2024 08:08:10</t>
  </si>
  <si>
    <t>16/05/2024 08:09:07</t>
  </si>
  <si>
    <t>16/05/2024 08:09:21</t>
  </si>
  <si>
    <t>16/05/2024 08:09:43</t>
  </si>
  <si>
    <t>16/05/2024 08:10:48</t>
  </si>
  <si>
    <t>16/05/2024 08:11:49</t>
  </si>
  <si>
    <t>16/05/2024 08:12:29</t>
  </si>
  <si>
    <t>16/05/2024 08:13:14</t>
  </si>
  <si>
    <t>16/05/2024 08:14:38</t>
  </si>
  <si>
    <t>16/05/2024 08:15:20</t>
  </si>
  <si>
    <t>16/05/2024 08:15:36</t>
  </si>
  <si>
    <t>16/05/2024 08:16:07</t>
  </si>
  <si>
    <t>16/05/2024 08:18:12</t>
  </si>
  <si>
    <t>16/05/2024 08:18:32</t>
  </si>
  <si>
    <t>16/05/2024 08:19:08</t>
  </si>
  <si>
    <t>16/05/2024 08:19:37</t>
  </si>
  <si>
    <t>16/05/2024 08:20:04</t>
  </si>
  <si>
    <t>16/05/2024 08:23:21</t>
  </si>
  <si>
    <t>16/05/2024 08:24:25</t>
  </si>
  <si>
    <t>16/05/2024 08:25:39</t>
  </si>
  <si>
    <t>16/05/2024 08:26:24</t>
  </si>
  <si>
    <t>16/05/2024 08:27:02</t>
  </si>
  <si>
    <t>16/05/2024 08:28:29</t>
  </si>
  <si>
    <t>16/05/2024 08:28:56</t>
  </si>
  <si>
    <t>16/05/2024 08:28:57</t>
  </si>
  <si>
    <t>16/05/2024 08:29:15</t>
  </si>
  <si>
    <t>16/05/2024 08:30:34</t>
  </si>
  <si>
    <t>16/05/2024 08:32:45</t>
  </si>
  <si>
    <t>16/05/2024 08:34:42</t>
  </si>
  <si>
    <t>16/05/2024 08:36:45</t>
  </si>
  <si>
    <t>16/05/2024 08:39:09</t>
  </si>
  <si>
    <t>16/05/2024 08:39:13</t>
  </si>
  <si>
    <t>16/05/2024 08:40:50</t>
  </si>
  <si>
    <t>16/05/2024 08:41:05</t>
  </si>
  <si>
    <t>16/05/2024 08:42:56</t>
  </si>
  <si>
    <t>16/05/2024 08:44:04</t>
  </si>
  <si>
    <t>16/05/2024 08:46:04</t>
  </si>
  <si>
    <t>16/05/2024 08:46:17</t>
  </si>
  <si>
    <t>16/05/2024 08:50:45</t>
  </si>
  <si>
    <t>16/05/2024 08:52:15</t>
  </si>
  <si>
    <t>16/05/2024 08:52:55</t>
  </si>
  <si>
    <t>16/05/2024 08:54:44</t>
  </si>
  <si>
    <t>16/05/2024 08:57:17</t>
  </si>
  <si>
    <t>16/05/2024 09:08:42</t>
  </si>
  <si>
    <t>16/05/2024 09:13:29</t>
  </si>
  <si>
    <t>16/05/2024 09:18:06</t>
  </si>
  <si>
    <t>16/05/2024 09:45:57</t>
  </si>
  <si>
    <t>16/05/2024 09:47:18</t>
  </si>
  <si>
    <t>16/05/2024 09:49:03</t>
  </si>
  <si>
    <t>16/05/2024 09:51:11</t>
  </si>
  <si>
    <t>16/05/2024 09:53:47</t>
  </si>
  <si>
    <t>16/05/2024 10:26:32</t>
  </si>
  <si>
    <t>16/05/2024 10:28:08</t>
  </si>
  <si>
    <t>16/05/2024 10:28:47</t>
  </si>
  <si>
    <t>16/05/2024 10:33:19</t>
  </si>
  <si>
    <t>16/05/2024 10:33:57</t>
  </si>
  <si>
    <t>16/05/2024 10:35:03</t>
  </si>
  <si>
    <t>16/05/2024 10:37:32</t>
  </si>
  <si>
    <t>16/05/2024 10:39:36</t>
  </si>
  <si>
    <t>16/05/2024 10:42:07</t>
  </si>
  <si>
    <t>16/05/2024 10:52:49</t>
  </si>
  <si>
    <t>16/05/2024 10:52:54</t>
  </si>
  <si>
    <t>16/05/2024 11:00:19</t>
  </si>
  <si>
    <t>16/05/2024 11:01:03</t>
  </si>
  <si>
    <t>16/05/2024 11:02:22</t>
  </si>
  <si>
    <t>16/05/2024 11:05:50</t>
  </si>
  <si>
    <t>16/05/2024 11:05:59</t>
  </si>
  <si>
    <t>16/05/2024 11:06:47</t>
  </si>
  <si>
    <t>16/05/2024 11:08:20</t>
  </si>
  <si>
    <t>16/05/2024 11:09:15</t>
  </si>
  <si>
    <t>16/05/2024 11:15:01</t>
  </si>
  <si>
    <t>16/05/2024 11:16:06</t>
  </si>
  <si>
    <t>16/05/2024 11:16:31</t>
  </si>
  <si>
    <t>16/05/2024 11:22:31</t>
  </si>
  <si>
    <t>16/05/2024 11:23:17</t>
  </si>
  <si>
    <t>16/05/2024 11:25:59</t>
  </si>
  <si>
    <t>16/05/2024 11:28:51</t>
  </si>
  <si>
    <t>16/05/2024 11:30:23</t>
  </si>
  <si>
    <t>16/05/2024 11:30:44</t>
  </si>
  <si>
    <t>16/05/2024 11:35:13</t>
  </si>
  <si>
    <t>16/05/2024 11:38:41</t>
  </si>
  <si>
    <t>16/05/2024 11:51:13</t>
  </si>
  <si>
    <t>16/05/2024 11:54:11</t>
  </si>
  <si>
    <t>16/05/2024 11:57:08</t>
  </si>
  <si>
    <t>16/05/2024 11:58:39</t>
  </si>
  <si>
    <t>16/05/2024 12:00:30</t>
  </si>
  <si>
    <t>16/05/2024 12:02:16</t>
  </si>
  <si>
    <t>16/05/2024 12:05:02</t>
  </si>
  <si>
    <t>16/05/2024 12:05:54</t>
  </si>
  <si>
    <t>16/05/2024 12:07:12</t>
  </si>
  <si>
    <t>16/05/2024 12:10:53</t>
  </si>
  <si>
    <t>16/05/2024 12:15:16</t>
  </si>
  <si>
    <t>16/05/2024 12:15:17</t>
  </si>
  <si>
    <t>16/05/2024 12:16:50</t>
  </si>
  <si>
    <t>16/05/2024 12:19:47</t>
  </si>
  <si>
    <t>16/05/2024 12:22:04</t>
  </si>
  <si>
    <t>16/05/2024 12:30:19</t>
  </si>
  <si>
    <t>16/05/2024 12:31:07</t>
  </si>
  <si>
    <t>16/05/2024 12:32:55</t>
  </si>
  <si>
    <t>16/05/2024 12:33:42</t>
  </si>
  <si>
    <t>16/05/2024 12:40:16</t>
  </si>
  <si>
    <t>16/05/2024 12:42:46</t>
  </si>
  <si>
    <t>16/05/2024 12:45:16</t>
  </si>
  <si>
    <t>16/05/2024 12:49:46</t>
  </si>
  <si>
    <t>16/05/2024 12:51:42</t>
  </si>
  <si>
    <t>16/05/2024 12:56:02</t>
  </si>
  <si>
    <t>16/05/2024 12:59:37</t>
  </si>
  <si>
    <t>16/05/2024 13:01:47</t>
  </si>
  <si>
    <t>16/05/2024 13:02:53</t>
  </si>
  <si>
    <t>16/05/2024 13:05:35</t>
  </si>
  <si>
    <t>16/05/2024 13:07:59</t>
  </si>
  <si>
    <t>16/05/2024 13:08:47</t>
  </si>
  <si>
    <t>16/05/2024 13:08:48</t>
  </si>
  <si>
    <t>16/05/2024 13:11:07</t>
  </si>
  <si>
    <t>16/05/2024 13:15:56</t>
  </si>
  <si>
    <t>16/05/2024 13:17:50</t>
  </si>
  <si>
    <t>16/05/2024 13:21:39</t>
  </si>
  <si>
    <t>16/05/2024 13:26:19</t>
  </si>
  <si>
    <t>16/05/2024 13:27:33</t>
  </si>
  <si>
    <t>16/05/2024 13:28:38</t>
  </si>
  <si>
    <t>16/05/2024 13:30:46</t>
  </si>
  <si>
    <t>16/05/2024 13:31:02</t>
  </si>
  <si>
    <t>16/05/2024 13:32:02</t>
  </si>
  <si>
    <t>16/05/2024 13:36:25</t>
  </si>
  <si>
    <t>16/05/2024 13:37:09</t>
  </si>
  <si>
    <t>16/05/2024 13:44:05</t>
  </si>
  <si>
    <t>16/05/2024 13:46:56</t>
  </si>
  <si>
    <t>16/05/2024 13:47:43</t>
  </si>
  <si>
    <t>16/05/2024 13:52:50</t>
  </si>
  <si>
    <t>16/05/2024 13:55:02</t>
  </si>
  <si>
    <t>16/05/2024 13:59:37</t>
  </si>
  <si>
    <t>16/05/2024 14:01:26</t>
  </si>
  <si>
    <t>16/05/2024 14:05:24</t>
  </si>
  <si>
    <t>16/05/2024 14:05:35</t>
  </si>
  <si>
    <t>16/05/2024 14:11:02</t>
  </si>
  <si>
    <t>16/05/2024 14:13:33</t>
  </si>
  <si>
    <t>16/05/2024 14:17:44</t>
  </si>
  <si>
    <t>16/05/2024 14:19:26</t>
  </si>
  <si>
    <t>16/05/2024 14:21:39</t>
  </si>
  <si>
    <t>16/05/2024 14:24:37</t>
  </si>
  <si>
    <t>16/05/2024 14:44:11</t>
  </si>
  <si>
    <t>16/05/2024 14:47:49</t>
  </si>
  <si>
    <t>16/05/2024 14:48:14</t>
  </si>
  <si>
    <t>16/05/2024 14:51:02</t>
  </si>
  <si>
    <t>16/05/2024 14:51:21</t>
  </si>
  <si>
    <t>16/05/2024 14:54:08</t>
  </si>
  <si>
    <t>16/05/2024 14:56:01</t>
  </si>
  <si>
    <t>16/05/2024 14:56:41</t>
  </si>
  <si>
    <t>16/05/2024 14:58:08</t>
  </si>
  <si>
    <t>16/05/2024 15:00:58</t>
  </si>
  <si>
    <t>16/05/2024 15:03:15</t>
  </si>
  <si>
    <t>16/05/2024 15:03:53</t>
  </si>
  <si>
    <t>16/05/2024 15:05:48</t>
  </si>
  <si>
    <t>16/05/2024 15:05:52</t>
  </si>
  <si>
    <t>16/05/2024 15:09:24</t>
  </si>
  <si>
    <t>16/05/2024 15:09:58</t>
  </si>
  <si>
    <t>16/05/2024 15:11:11</t>
  </si>
  <si>
    <t>16/05/2024 15:12:05</t>
  </si>
  <si>
    <t>16/05/2024 15:12:50</t>
  </si>
  <si>
    <t>16/05/2024 15:17:00</t>
  </si>
  <si>
    <t>16/05/2024 15:20:48</t>
  </si>
  <si>
    <t>16/05/2024 15:30:43</t>
  </si>
  <si>
    <t>16/05/2024 15:30:44</t>
  </si>
  <si>
    <t>16/05/2024 15:30:47</t>
  </si>
  <si>
    <t>16/05/2024 15:31:18</t>
  </si>
  <si>
    <t>16/05/2024 15:32:10</t>
  </si>
  <si>
    <t>16/05/2024 15:33:05</t>
  </si>
  <si>
    <t>16/05/2024 15:34:37</t>
  </si>
  <si>
    <t>16/05/2024 15:35:06</t>
  </si>
  <si>
    <t>16/05/2024 15:35:58</t>
  </si>
  <si>
    <t>16/05/2024 15:37:18</t>
  </si>
  <si>
    <t>16/05/2024 15:38:02</t>
  </si>
  <si>
    <t>16/05/2024 15:38:51</t>
  </si>
  <si>
    <t>16/05/2024 15:39:27</t>
  </si>
  <si>
    <t>16/05/2024 15:41:33</t>
  </si>
  <si>
    <t>16/05/2024 15:46:01</t>
  </si>
  <si>
    <t>16/05/2024 15:46:02</t>
  </si>
  <si>
    <t>16/05/2024 15:47:57</t>
  </si>
  <si>
    <t>16/05/2024 15:49:15</t>
  </si>
  <si>
    <t>16/05/2024 15:54:20</t>
  </si>
  <si>
    <t>16/05/2024 15:55:52</t>
  </si>
  <si>
    <t>16/05/2024 15:57:00</t>
  </si>
  <si>
    <t>16/05/2024 15:58:49</t>
  </si>
  <si>
    <t>16/05/2024 16:00:01</t>
  </si>
  <si>
    <t>16/05/2024 16:00:27</t>
  </si>
  <si>
    <t>16/05/2024 16:04:52</t>
  </si>
  <si>
    <t>16/05/2024 16:06:03</t>
  </si>
  <si>
    <t>16/05/2024 16:07:17</t>
  </si>
  <si>
    <t>16/05/2024 16:12:01</t>
  </si>
  <si>
    <t>16/05/2024 16:14:28</t>
  </si>
  <si>
    <t>16/05/2024 16:19:37</t>
  </si>
  <si>
    <t>17/05/2024 08:00:12</t>
  </si>
  <si>
    <t>17/05/2024 08:01:52</t>
  </si>
  <si>
    <t>17/05/2024 08:02:13</t>
  </si>
  <si>
    <t>17/05/2024 08:02:32</t>
  </si>
  <si>
    <t>17/05/2024 08:02:54</t>
  </si>
  <si>
    <t>17/05/2024 08:03:11</t>
  </si>
  <si>
    <t>17/05/2024 08:03:35</t>
  </si>
  <si>
    <t>17/05/2024 08:05:01</t>
  </si>
  <si>
    <t>17/05/2024 08:05:24</t>
  </si>
  <si>
    <t>17/05/2024 08:07:00</t>
  </si>
  <si>
    <t>17/05/2024 08:09:41</t>
  </si>
  <si>
    <t>17/05/2024 08:12:07</t>
  </si>
  <si>
    <t>17/05/2024 08:13:07</t>
  </si>
  <si>
    <t>17/05/2024 08:17:05</t>
  </si>
  <si>
    <t>17/05/2024 08:17:50</t>
  </si>
  <si>
    <t>17/05/2024 08:19:32</t>
  </si>
  <si>
    <t>17/05/2024 08:20:18</t>
  </si>
  <si>
    <t>17/05/2024 08:22:06</t>
  </si>
  <si>
    <t>17/05/2024 08:22:56</t>
  </si>
  <si>
    <t>17/05/2024 08:24:56</t>
  </si>
  <si>
    <t>17/05/2024 08:28:40</t>
  </si>
  <si>
    <t>17/05/2024 08:29:49</t>
  </si>
  <si>
    <t>17/05/2024 08:31:56</t>
  </si>
  <si>
    <t>17/05/2024 08:32:04</t>
  </si>
  <si>
    <t>17/05/2024 08:33:18</t>
  </si>
  <si>
    <t>17/05/2024 08:36:14</t>
  </si>
  <si>
    <t>17/05/2024 08:47:16</t>
  </si>
  <si>
    <t>17/05/2024 08:49:39</t>
  </si>
  <si>
    <t>17/05/2024 08:51:44</t>
  </si>
  <si>
    <t>17/05/2024 08:59:18</t>
  </si>
  <si>
    <t>17/05/2024 09:00:01</t>
  </si>
  <si>
    <t>17/05/2024 09:00:58</t>
  </si>
  <si>
    <t>17/05/2024 09:02:13</t>
  </si>
  <si>
    <t>17/05/2024 09:02:43</t>
  </si>
  <si>
    <t>17/05/2024 09:05:02</t>
  </si>
  <si>
    <t>17/05/2024 09:07:42</t>
  </si>
  <si>
    <t>17/05/2024 09:08:40</t>
  </si>
  <si>
    <t>17/05/2024 09:12:36</t>
  </si>
  <si>
    <t>17/05/2024 09:13:32</t>
  </si>
  <si>
    <t>17/05/2024 09:14:15</t>
  </si>
  <si>
    <t>17/05/2024 09:15:56</t>
  </si>
  <si>
    <t>17/05/2024 09:20:15</t>
  </si>
  <si>
    <t>17/05/2024 09:20:16</t>
  </si>
  <si>
    <t>17/05/2024 09:20:30</t>
  </si>
  <si>
    <t>17/05/2024 09:22:03</t>
  </si>
  <si>
    <t>17/05/2024 09:25:02</t>
  </si>
  <si>
    <t>17/05/2024 09:29:56</t>
  </si>
  <si>
    <t>17/05/2024 09:31:34</t>
  </si>
  <si>
    <t>17/05/2024 09:32:02</t>
  </si>
  <si>
    <t>17/05/2024 09:33:32</t>
  </si>
  <si>
    <t>17/05/2024 09:34:50</t>
  </si>
  <si>
    <t>17/05/2024 09:35:57</t>
  </si>
  <si>
    <t>17/05/2024 09:42:50</t>
  </si>
  <si>
    <t>17/05/2024 09:45:21</t>
  </si>
  <si>
    <t>17/05/2024 09:50:34</t>
  </si>
  <si>
    <t>17/05/2024 09:50:35</t>
  </si>
  <si>
    <t>17/05/2024 09:52:50</t>
  </si>
  <si>
    <t>17/05/2024 09:59:38</t>
  </si>
  <si>
    <t>17/05/2024 10:30:14</t>
  </si>
  <si>
    <t>17/05/2024 10:43:00</t>
  </si>
  <si>
    <t>17/05/2024 10:43:59</t>
  </si>
  <si>
    <t>17/05/2024 10:50:10</t>
  </si>
  <si>
    <t>17/05/2024 11:00:06</t>
  </si>
  <si>
    <t>17/05/2024 11:00:43</t>
  </si>
  <si>
    <t>17/05/2024 11:02:21</t>
  </si>
  <si>
    <t>17/05/2024 11:02:39</t>
  </si>
  <si>
    <t>17/05/2024 11:05:15</t>
  </si>
  <si>
    <t>17/05/2024 11:10:11</t>
  </si>
  <si>
    <t>17/05/2024 11:14:46</t>
  </si>
  <si>
    <t>17/05/2024 11:17:18</t>
  </si>
  <si>
    <t>17/05/2024 11:20:05</t>
  </si>
  <si>
    <t>17/05/2024 11:25:07</t>
  </si>
  <si>
    <t>17/05/2024 11:30:10</t>
  </si>
  <si>
    <t>17/05/2024 11:33:45</t>
  </si>
  <si>
    <t>17/05/2024 11:35:15</t>
  </si>
  <si>
    <t>17/05/2024 11:39:08</t>
  </si>
  <si>
    <t>17/05/2024 11:44:48</t>
  </si>
  <si>
    <t>17/05/2024 11:44:53</t>
  </si>
  <si>
    <t>17/05/2024 11:47:47</t>
  </si>
  <si>
    <t>17/05/2024 11:49:30</t>
  </si>
  <si>
    <t>17/05/2024 11:50:59</t>
  </si>
  <si>
    <t>17/05/2024 11:55:18</t>
  </si>
  <si>
    <t>17/05/2024 11:55:25</t>
  </si>
  <si>
    <t>17/05/2024 11:57:01</t>
  </si>
  <si>
    <t>17/05/2024 11:58:56</t>
  </si>
  <si>
    <t>17/05/2024 12:00:21</t>
  </si>
  <si>
    <t>17/05/2024 12:05:22</t>
  </si>
  <si>
    <t>17/05/2024 12:06:28</t>
  </si>
  <si>
    <t>17/05/2024 12:07:20</t>
  </si>
  <si>
    <t>17/05/2024 12:08:50</t>
  </si>
  <si>
    <t>17/05/2024 12:10:59</t>
  </si>
  <si>
    <t>17/05/2024 12:19:08</t>
  </si>
  <si>
    <t>17/05/2024 12:20:45</t>
  </si>
  <si>
    <t>17/05/2024 12:21:51</t>
  </si>
  <si>
    <t>17/05/2024 12:23:06</t>
  </si>
  <si>
    <t>17/05/2024 12:26:57</t>
  </si>
  <si>
    <t>17/05/2024 12:35:09</t>
  </si>
  <si>
    <t>17/05/2024 12:35:11</t>
  </si>
  <si>
    <t>17/05/2024 12:37:10</t>
  </si>
  <si>
    <t>17/05/2024 12:40:26</t>
  </si>
  <si>
    <t>17/05/2024 12:42:35</t>
  </si>
  <si>
    <t>17/05/2024 12:46:10</t>
  </si>
  <si>
    <t>17/05/2024 12:47:42</t>
  </si>
  <si>
    <t>17/05/2024 12:50:08</t>
  </si>
  <si>
    <t>17/05/2024 12:58:08</t>
  </si>
  <si>
    <t>17/05/2024 12:58:50</t>
  </si>
  <si>
    <t>17/05/2024 13:03:51</t>
  </si>
  <si>
    <t>17/05/2024 13:06:16</t>
  </si>
  <si>
    <t>17/05/2024 13:11:31</t>
  </si>
  <si>
    <t>17/05/2024 13:11:32</t>
  </si>
  <si>
    <t>17/05/2024 13:12:57</t>
  </si>
  <si>
    <t>17/05/2024 13:16:46</t>
  </si>
  <si>
    <t>17/05/2024 13:18:07</t>
  </si>
  <si>
    <t>17/05/2024 13:18:54</t>
  </si>
  <si>
    <t>17/05/2024 13:23:09</t>
  </si>
  <si>
    <t>17/05/2024 13:24:08</t>
  </si>
  <si>
    <t>17/05/2024 13:30:46</t>
  </si>
  <si>
    <t>17/05/2024 13:34:33</t>
  </si>
  <si>
    <t>17/05/2024 13:36:42</t>
  </si>
  <si>
    <t>17/05/2024 13:40:59</t>
  </si>
  <si>
    <t>17/05/2024 13:46:00</t>
  </si>
  <si>
    <t>17/05/2024 13:52:54</t>
  </si>
  <si>
    <t>17/05/2024 13:52:55</t>
  </si>
  <si>
    <t>17/05/2024 13:56:07</t>
  </si>
  <si>
    <t>17/05/2024 14:02:11</t>
  </si>
  <si>
    <t>17/05/2024 14:03:19</t>
  </si>
  <si>
    <t>17/05/2024 14:03:22</t>
  </si>
  <si>
    <t>17/05/2024 14:07:36</t>
  </si>
  <si>
    <t>17/05/2024 14:09:54</t>
  </si>
  <si>
    <t>17/05/2024 14:12:08</t>
  </si>
  <si>
    <t>17/05/2024 14:12:45</t>
  </si>
  <si>
    <t>17/05/2024 14:14:08</t>
  </si>
  <si>
    <t>17/05/2024 14:14:54</t>
  </si>
  <si>
    <t>17/05/2024 14:17:46</t>
  </si>
  <si>
    <t>17/05/2024 14:26:50</t>
  </si>
  <si>
    <t>17/05/2024 14:30:06</t>
  </si>
  <si>
    <t>17/05/2024 14:31:01</t>
  </si>
  <si>
    <t>17/05/2024 14:31:03</t>
  </si>
  <si>
    <t>17/05/2024 14:31:04</t>
  </si>
  <si>
    <t>17/05/2024 14:31:30</t>
  </si>
  <si>
    <t>17/05/2024 14:31:45</t>
  </si>
  <si>
    <t>17/05/2024 14:33:51</t>
  </si>
  <si>
    <t>17/05/2024 14:35:25</t>
  </si>
  <si>
    <t>17/05/2024 14:36:01</t>
  </si>
  <si>
    <t>17/05/2024 14:36:30</t>
  </si>
  <si>
    <t>17/05/2024 14:37:00</t>
  </si>
  <si>
    <t>17/05/2024 14:37:35</t>
  </si>
  <si>
    <t>17/05/2024 14:38:01</t>
  </si>
  <si>
    <t>17/05/2024 14:38:11</t>
  </si>
  <si>
    <t>17/05/2024 14:39:02</t>
  </si>
  <si>
    <t>17/05/2024 14:39:36</t>
  </si>
  <si>
    <t>17/05/2024 14:41:05</t>
  </si>
  <si>
    <t>17/05/2024 14:41:55</t>
  </si>
  <si>
    <t>17/05/2024 14:42:45</t>
  </si>
  <si>
    <t>17/05/2024 14:43:56</t>
  </si>
  <si>
    <t>17/05/2024 14:45:00</t>
  </si>
  <si>
    <t>17/05/2024 14:45:52</t>
  </si>
  <si>
    <t>17/05/2024 14:47:00</t>
  </si>
  <si>
    <t>17/05/2024 14:49:51</t>
  </si>
  <si>
    <t>17/05/2024 14:53:03</t>
  </si>
  <si>
    <t>17/05/2024 14:54:36</t>
  </si>
  <si>
    <t>17/05/2024 14:55:18</t>
  </si>
  <si>
    <t>17/05/2024 14:55:31</t>
  </si>
  <si>
    <t>17/05/2024 14:57:59</t>
  </si>
  <si>
    <t>17/05/2024 14:59:00</t>
  </si>
  <si>
    <t>17/05/2024 14:59:27</t>
  </si>
  <si>
    <t>17/05/2024 15:01:36</t>
  </si>
  <si>
    <t>17/05/2024 15:02:04</t>
  </si>
  <si>
    <t>17/05/2024 15:03:11</t>
  </si>
  <si>
    <t>17/05/2024 15:03:14</t>
  </si>
  <si>
    <t>17/05/2024 15:03:40</t>
  </si>
  <si>
    <t>17/05/2024 15:08:13</t>
  </si>
  <si>
    <t>17/05/2024 15:11:08</t>
  </si>
  <si>
    <t>17/05/2024 15:15:56</t>
  </si>
  <si>
    <t>17/05/2024 15:16:35</t>
  </si>
  <si>
    <t>17/05/2024 15:17:11</t>
  </si>
  <si>
    <t>17/05/2024 15:19:32</t>
  </si>
  <si>
    <t>17/05/2024 15:21:35</t>
  </si>
  <si>
    <t>17/05/2024 15:22:02</t>
  </si>
  <si>
    <t>17/05/2024 15:28:58</t>
  </si>
  <si>
    <t>17/05/2024 15:30:55</t>
  </si>
  <si>
    <t>17/05/2024 15:31:23</t>
  </si>
  <si>
    <t>17/05/2024 15:37:59</t>
  </si>
  <si>
    <t>17/05/2024 15:46:16</t>
  </si>
  <si>
    <t>17/05/2024 15:46:49</t>
  </si>
  <si>
    <t>17/05/2024 15:46:50</t>
  </si>
  <si>
    <t>17/05/2024 15:47:07</t>
  </si>
  <si>
    <t>17/05/2024 15:47:52</t>
  </si>
  <si>
    <t>17/05/2024 15:48:41</t>
  </si>
  <si>
    <t>17/05/2024 15:49:30</t>
  </si>
  <si>
    <t>17/05/2024 15:50:23</t>
  </si>
  <si>
    <t>17/05/2024 15:51:26</t>
  </si>
  <si>
    <t>17/05/2024 15:54:03</t>
  </si>
  <si>
    <t>17/05/2024 15:55:16</t>
  </si>
  <si>
    <t>17/05/2024 16:03:04</t>
  </si>
  <si>
    <t>17/05/2024 16:03:14</t>
  </si>
  <si>
    <t>17/05/2024 16:03:32</t>
  </si>
  <si>
    <t>17/05/2024 16:04:23</t>
  </si>
  <si>
    <t>17/05/2024 16:06:14</t>
  </si>
  <si>
    <t>17/05/2024 16:10:18</t>
  </si>
  <si>
    <t>17/05/2024 16:13:15</t>
  </si>
  <si>
    <t>17/05/2024 16:13:48</t>
  </si>
  <si>
    <t>17/05/2024 16:16:33</t>
  </si>
  <si>
    <t>17/05/2024 16:18:05</t>
  </si>
  <si>
    <t>17/05/2024 16:18:42</t>
  </si>
  <si>
    <t>17/05/2024 16:19:32</t>
  </si>
  <si>
    <t>17/05/2024 16:19:38</t>
  </si>
  <si>
    <t>20/05/2024 08:00:08</t>
  </si>
  <si>
    <t>20/05/2024 08:00:12</t>
  </si>
  <si>
    <t>20/05/2024 08:00:27</t>
  </si>
  <si>
    <t>20/05/2024 08:01:12</t>
  </si>
  <si>
    <t>20/05/2024 08:02:17</t>
  </si>
  <si>
    <t>20/05/2024 08:02:19</t>
  </si>
  <si>
    <t>20/05/2024 08:04:02</t>
  </si>
  <si>
    <t>20/05/2024 08:06:22</t>
  </si>
  <si>
    <t>20/05/2024 08:06:56</t>
  </si>
  <si>
    <t>20/05/2024 08:07:37</t>
  </si>
  <si>
    <t>20/05/2024 08:07:44</t>
  </si>
  <si>
    <t>20/05/2024 08:08:25</t>
  </si>
  <si>
    <t>20/05/2024 08:09:11</t>
  </si>
  <si>
    <t>20/05/2024 08:09:42</t>
  </si>
  <si>
    <t>20/05/2024 08:11:42</t>
  </si>
  <si>
    <t>20/05/2024 08:33:27</t>
  </si>
  <si>
    <t>20/05/2024 08:34:47</t>
  </si>
  <si>
    <t>20/05/2024 08:35:59</t>
  </si>
  <si>
    <t>20/05/2024 08:53:55</t>
  </si>
  <si>
    <t>20/05/2024 08:54:01</t>
  </si>
  <si>
    <t>20/05/2024 08:55:15</t>
  </si>
  <si>
    <t>20/05/2024 08:57:36</t>
  </si>
  <si>
    <t>20/05/2024 08:58:40</t>
  </si>
  <si>
    <t>20/05/2024 08:59:12</t>
  </si>
  <si>
    <t>20/05/2024 09:01:52</t>
  </si>
  <si>
    <t>20/05/2024 09:05:42</t>
  </si>
  <si>
    <t>20/05/2024 09:06:58</t>
  </si>
  <si>
    <t>20/05/2024 09:10:50</t>
  </si>
  <si>
    <t>20/05/2024 09:15:35</t>
  </si>
  <si>
    <t>20/05/2024 09:15:36</t>
  </si>
  <si>
    <t>20/05/2024 09:18:57</t>
  </si>
  <si>
    <t>20/05/2024 09:25:51</t>
  </si>
  <si>
    <t>20/05/2024 09:32:16</t>
  </si>
  <si>
    <t>20/05/2024 09:36:14</t>
  </si>
  <si>
    <t>20/05/2024 09:39:06</t>
  </si>
  <si>
    <t>20/05/2024 09:39:07</t>
  </si>
  <si>
    <t>20/05/2024 09:41:29</t>
  </si>
  <si>
    <t>20/05/2024 09:54:02</t>
  </si>
  <si>
    <t>20/05/2024 09:54:56</t>
  </si>
  <si>
    <t>20/05/2024 09:57:04</t>
  </si>
  <si>
    <t>20/05/2024 09:58:41</t>
  </si>
  <si>
    <t>20/05/2024 09:59:56</t>
  </si>
  <si>
    <t>20/05/2024 10:04:12</t>
  </si>
  <si>
    <t>20/05/2024 10:10:48</t>
  </si>
  <si>
    <t>20/05/2024 10:16:51</t>
  </si>
  <si>
    <t>20/05/2024 10:20:13</t>
  </si>
  <si>
    <t>20/05/2024 10:22:01</t>
  </si>
  <si>
    <t>20/05/2024 10:32:12</t>
  </si>
  <si>
    <t>20/05/2024 10:32:13</t>
  </si>
  <si>
    <t>20/05/2024 10:38:19</t>
  </si>
  <si>
    <t>20/05/2024 10:46:15</t>
  </si>
  <si>
    <t>20/05/2024 10:48:31</t>
  </si>
  <si>
    <t>20/05/2024 10:50:55</t>
  </si>
  <si>
    <t>20/05/2024 10:51:57</t>
  </si>
  <si>
    <t>20/05/2024 10:55:30</t>
  </si>
  <si>
    <t>20/05/2024 10:57:42</t>
  </si>
  <si>
    <t>20/05/2024 11:00:13</t>
  </si>
  <si>
    <t>20/05/2024 11:05:54</t>
  </si>
  <si>
    <t>20/05/2024 11:15:50</t>
  </si>
  <si>
    <t>20/05/2024 11:54:23</t>
  </si>
  <si>
    <t>20/05/2024 11:59:33</t>
  </si>
  <si>
    <t>20/05/2024 12:04:40</t>
  </si>
  <si>
    <t>20/05/2024 12:05:36</t>
  </si>
  <si>
    <t>20/05/2024 12:09:48</t>
  </si>
  <si>
    <t>20/05/2024 12:18:13</t>
  </si>
  <si>
    <t>20/05/2024 12:21:59</t>
  </si>
  <si>
    <t>20/05/2024 12:24:02</t>
  </si>
  <si>
    <t>20/05/2024 12:25:02</t>
  </si>
  <si>
    <t>20/05/2024 12:35:24</t>
  </si>
  <si>
    <t>20/05/2024 12:36:19</t>
  </si>
  <si>
    <t>20/05/2024 12:42:12</t>
  </si>
  <si>
    <t>20/05/2024 12:48:42</t>
  </si>
  <si>
    <t>20/05/2024 12:48:44</t>
  </si>
  <si>
    <t>20/05/2024 12:51:36</t>
  </si>
  <si>
    <t>20/05/2024 12:53:09</t>
  </si>
  <si>
    <t>20/05/2024 12:57:05</t>
  </si>
  <si>
    <t>20/05/2024 12:58:26</t>
  </si>
  <si>
    <t>20/05/2024 13:00:22</t>
  </si>
  <si>
    <t>20/05/2024 13:01:13</t>
  </si>
  <si>
    <t>20/05/2024 13:03:44</t>
  </si>
  <si>
    <t>20/05/2024 13:04:26</t>
  </si>
  <si>
    <t>20/05/2024 13:06:17</t>
  </si>
  <si>
    <t>20/05/2024 13:06:39</t>
  </si>
  <si>
    <t>20/05/2024 13:12:13</t>
  </si>
  <si>
    <t>20/05/2024 13:13:47</t>
  </si>
  <si>
    <t>20/05/2024 13:24:17</t>
  </si>
  <si>
    <t>20/05/2024 13:28:05</t>
  </si>
  <si>
    <t>20/05/2024 13:31:06</t>
  </si>
  <si>
    <t>20/05/2024 13:35:59</t>
  </si>
  <si>
    <t>20/05/2024 13:45:01</t>
  </si>
  <si>
    <t>20/05/2024 13:46:17</t>
  </si>
  <si>
    <t>20/05/2024 13:48:34</t>
  </si>
  <si>
    <t>20/05/2024 13:49:36</t>
  </si>
  <si>
    <t>20/05/2024 13:49:50</t>
  </si>
  <si>
    <t>20/05/2024 14:17:16</t>
  </si>
  <si>
    <t>20/05/2024 14:22:12</t>
  </si>
  <si>
    <t>20/05/2024 14:23:16</t>
  </si>
  <si>
    <t>20/05/2024 14:27:15</t>
  </si>
  <si>
    <t>20/05/2024 14:31:10</t>
  </si>
  <si>
    <t>20/05/2024 14:34:06</t>
  </si>
  <si>
    <t>20/05/2024 14:35:07</t>
  </si>
  <si>
    <t>20/05/2024 14:35:31</t>
  </si>
  <si>
    <t>20/05/2024 14:36:36</t>
  </si>
  <si>
    <t>20/05/2024 14:37:49</t>
  </si>
  <si>
    <t>20/05/2024 14:41:00</t>
  </si>
  <si>
    <t>20/05/2024 15:37:01</t>
  </si>
  <si>
    <t>20/05/2024 15:38:32</t>
  </si>
  <si>
    <t>20/05/2024 15:41:22</t>
  </si>
  <si>
    <t>20/05/2024 15:41:27</t>
  </si>
  <si>
    <t>20/05/2024 15:45:08</t>
  </si>
  <si>
    <t>20/05/2024 16:08:41</t>
  </si>
  <si>
    <t>20/05/2024 16:09:12</t>
  </si>
  <si>
    <t>20/05/2024 16:09:44</t>
  </si>
  <si>
    <t>20/05/2024 16:10:51</t>
  </si>
  <si>
    <t>20/05/2024 16:12:07</t>
  </si>
  <si>
    <t>20/05/2024 16:12:09</t>
  </si>
  <si>
    <t>20/05/2024 16:12:16</t>
  </si>
  <si>
    <t>20/05/2024 16:12:38</t>
  </si>
  <si>
    <t>20/05/2024 16:16:40</t>
  </si>
  <si>
    <t>20/05/2024 16:17:48</t>
  </si>
  <si>
    <t>20/05/2024 16:25:20</t>
  </si>
  <si>
    <t>20/05/2024 16:26:02</t>
  </si>
  <si>
    <t>21/05/2024 08:00:26</t>
  </si>
  <si>
    <t>21/05/2024 08:02:34</t>
  </si>
  <si>
    <t>21/05/2024 08:04:08</t>
  </si>
  <si>
    <t>21/05/2024 08:07:09</t>
  </si>
  <si>
    <t>21/05/2024 08:07:16</t>
  </si>
  <si>
    <t>21/05/2024 08:07:30</t>
  </si>
  <si>
    <t>21/05/2024 08:07:40</t>
  </si>
  <si>
    <t>21/05/2024 08:09:17</t>
  </si>
  <si>
    <t>21/05/2024 08:09:26</t>
  </si>
  <si>
    <t>21/05/2024 08:09:43</t>
  </si>
  <si>
    <t>21/05/2024 08:09:58</t>
  </si>
  <si>
    <t>21/05/2024 08:10:35</t>
  </si>
  <si>
    <t>21/05/2024 08:13:13</t>
  </si>
  <si>
    <t>21/05/2024 08:17:32</t>
  </si>
  <si>
    <t>21/05/2024 08:18:56</t>
  </si>
  <si>
    <t>21/05/2024 08:20:45</t>
  </si>
  <si>
    <t>21/05/2024 08:20:55</t>
  </si>
  <si>
    <t>21/05/2024 08:28:44</t>
  </si>
  <si>
    <t>21/05/2024 08:30:49</t>
  </si>
  <si>
    <t>21/05/2024 08:32:32</t>
  </si>
  <si>
    <t>21/05/2024 08:33:11</t>
  </si>
  <si>
    <t>21/05/2024 08:41:13</t>
  </si>
  <si>
    <t>21/05/2024 08:55:58</t>
  </si>
  <si>
    <t>21/05/2024 08:58:24</t>
  </si>
  <si>
    <t>21/05/2024 08:58:58</t>
  </si>
  <si>
    <t>21/05/2024 09:00:39</t>
  </si>
  <si>
    <t>21/05/2024 09:01:01</t>
  </si>
  <si>
    <t>21/05/2024 09:04:16</t>
  </si>
  <si>
    <t>21/05/2024 09:06:00</t>
  </si>
  <si>
    <t>21/05/2024 09:07:36</t>
  </si>
  <si>
    <t>21/05/2024 09:08:49</t>
  </si>
  <si>
    <t>21/05/2024 09:09:56</t>
  </si>
  <si>
    <t>21/05/2024 09:10:48</t>
  </si>
  <si>
    <t>21/05/2024 09:11:32</t>
  </si>
  <si>
    <t>21/05/2024 09:12:16</t>
  </si>
  <si>
    <t>21/05/2024 09:13:02</t>
  </si>
  <si>
    <t>21/05/2024 09:14:05</t>
  </si>
  <si>
    <t>21/05/2024 09:20:44</t>
  </si>
  <si>
    <t>21/05/2024 09:23:50</t>
  </si>
  <si>
    <t>21/05/2024 09:23:53</t>
  </si>
  <si>
    <t>21/05/2024 09:25:55</t>
  </si>
  <si>
    <t>21/05/2024 09:28:34</t>
  </si>
  <si>
    <t>21/05/2024 09:30:16</t>
  </si>
  <si>
    <t>21/05/2024 09:32:38</t>
  </si>
  <si>
    <t>21/05/2024 09:36:07</t>
  </si>
  <si>
    <t>21/05/2024 09:39:24</t>
  </si>
  <si>
    <t>21/05/2024 09:43:21</t>
  </si>
  <si>
    <t>21/05/2024 09:44:58</t>
  </si>
  <si>
    <t>21/05/2024 09:48:31</t>
  </si>
  <si>
    <t>21/05/2024 09:56:29</t>
  </si>
  <si>
    <t>21/05/2024 10:20:33</t>
  </si>
  <si>
    <t>21/05/2024 10:21:08</t>
  </si>
  <si>
    <t>21/05/2024 10:26:15</t>
  </si>
  <si>
    <t>21/05/2024 10:27:29</t>
  </si>
  <si>
    <t>21/05/2024 10:29:02</t>
  </si>
  <si>
    <t>21/05/2024 10:30:57</t>
  </si>
  <si>
    <t>21/05/2024 10:31:33</t>
  </si>
  <si>
    <t>21/05/2024 10:32:51</t>
  </si>
  <si>
    <t>21/05/2024 10:39:04</t>
  </si>
  <si>
    <t>21/05/2024 10:40:35</t>
  </si>
  <si>
    <t>21/05/2024 10:42:00</t>
  </si>
  <si>
    <t>21/05/2024 10:43:15</t>
  </si>
  <si>
    <t>21/05/2024 10:50:51</t>
  </si>
  <si>
    <t>21/05/2024 10:53:08</t>
  </si>
  <si>
    <t>21/05/2024 10:53:49</t>
  </si>
  <si>
    <t>21/05/2024 10:55:42</t>
  </si>
  <si>
    <t>21/05/2024 10:56:53</t>
  </si>
  <si>
    <t>21/05/2024 10:58:38</t>
  </si>
  <si>
    <t>21/05/2024 11:00:27</t>
  </si>
  <si>
    <t>21/05/2024 11:16:37</t>
  </si>
  <si>
    <t>21/05/2024 11:16:40</t>
  </si>
  <si>
    <t>21/05/2024 11:33:47</t>
  </si>
  <si>
    <t>21/05/2024 11:56:23</t>
  </si>
  <si>
    <t>21/05/2024 11:56:24</t>
  </si>
  <si>
    <t>21/05/2024 12:02:22</t>
  </si>
  <si>
    <t>21/05/2024 12:07:54</t>
  </si>
  <si>
    <t>21/05/2024 12:12:31</t>
  </si>
  <si>
    <t>21/05/2024 12:17:17</t>
  </si>
  <si>
    <t>21/05/2024 12:19:23</t>
  </si>
  <si>
    <t>21/05/2024 12:24:00</t>
  </si>
  <si>
    <t>21/05/2024 12:25:14</t>
  </si>
  <si>
    <t>21/05/2024 12:34:41</t>
  </si>
  <si>
    <t>21/05/2024 12:34:42</t>
  </si>
  <si>
    <t>21/05/2024 12:47:19</t>
  </si>
  <si>
    <t>21/05/2024 12:52:44</t>
  </si>
  <si>
    <t>21/05/2024 13:04:22</t>
  </si>
  <si>
    <t>21/05/2024 13:07:05</t>
  </si>
  <si>
    <t>21/05/2024 13:08:02</t>
  </si>
  <si>
    <t>21/05/2024 13:08:24</t>
  </si>
  <si>
    <t>21/05/2024 13:11:59</t>
  </si>
  <si>
    <t>21/05/2024 13:14:27</t>
  </si>
  <si>
    <t>21/05/2024 13:17:17</t>
  </si>
  <si>
    <t>21/05/2024 13:21:34</t>
  </si>
  <si>
    <t>21/05/2024 13:29:54</t>
  </si>
  <si>
    <t>21/05/2024 13:31:09</t>
  </si>
  <si>
    <t>21/05/2024 13:32:24</t>
  </si>
  <si>
    <t>21/05/2024 13:35:48</t>
  </si>
  <si>
    <t>21/05/2024 13:36:40</t>
  </si>
  <si>
    <t>21/05/2024 13:38:12</t>
  </si>
  <si>
    <t>21/05/2024 13:59:01</t>
  </si>
  <si>
    <t>21/05/2024 13:59:41</t>
  </si>
  <si>
    <t>21/05/2024 13:59:51</t>
  </si>
  <si>
    <t>21/05/2024 14:02:31</t>
  </si>
  <si>
    <t>21/05/2024 14:05:52</t>
  </si>
  <si>
    <t>21/05/2024 14:06:14</t>
  </si>
  <si>
    <t>21/05/2024 14:07:51</t>
  </si>
  <si>
    <t>21/05/2024 14:14:01</t>
  </si>
  <si>
    <t>21/05/2024 14:15:40</t>
  </si>
  <si>
    <t>21/05/2024 14:21:03</t>
  </si>
  <si>
    <t>21/05/2024 14:31:25</t>
  </si>
  <si>
    <t>21/05/2024 14:31:32</t>
  </si>
  <si>
    <t>21/05/2024 14:31:46</t>
  </si>
  <si>
    <t>21/05/2024 14:32:35</t>
  </si>
  <si>
    <t>21/05/2024 14:32:49</t>
  </si>
  <si>
    <t>21/05/2024 14:33:03</t>
  </si>
  <si>
    <t>21/05/2024 14:33:17</t>
  </si>
  <si>
    <t>21/05/2024 14:34:46</t>
  </si>
  <si>
    <t>21/05/2024 14:35:46</t>
  </si>
  <si>
    <t>21/05/2024 14:36:02</t>
  </si>
  <si>
    <t>21/05/2024 14:37:48</t>
  </si>
  <si>
    <t>21/05/2024 14:40:09</t>
  </si>
  <si>
    <t>21/05/2024 14:40:32</t>
  </si>
  <si>
    <t>21/05/2024 14:40:33</t>
  </si>
  <si>
    <t>21/05/2024 14:41:11</t>
  </si>
  <si>
    <t>21/05/2024 14:43:47</t>
  </si>
  <si>
    <t>21/05/2024 14:52:26</t>
  </si>
  <si>
    <t>21/05/2024 14:53:04</t>
  </si>
  <si>
    <t>21/05/2024 14:53:18</t>
  </si>
  <si>
    <t>21/05/2024 14:55:29</t>
  </si>
  <si>
    <t>21/05/2024 14:58:00</t>
  </si>
  <si>
    <t>21/05/2024 14:59:42</t>
  </si>
  <si>
    <t>21/05/2024 15:00:02</t>
  </si>
  <si>
    <t>21/05/2024 15:00:47</t>
  </si>
  <si>
    <t>21/05/2024 15:37:07</t>
  </si>
  <si>
    <t>21/05/2024 15:38:54</t>
  </si>
  <si>
    <t>21/05/2024 15:39:21</t>
  </si>
  <si>
    <t>21/05/2024 15:40:11</t>
  </si>
  <si>
    <t>21/05/2024 16:25:58</t>
  </si>
  <si>
    <t>21/05/2024 16:26:19</t>
  </si>
  <si>
    <t>21/05/2024 16:26:38</t>
  </si>
  <si>
    <t>21/05/2024 16:26:49</t>
  </si>
  <si>
    <t>21/05/2024 16:27:09</t>
  </si>
  <si>
    <t>21/05/2024 16:27:24</t>
  </si>
  <si>
    <t>22/05/2024 08:00:05</t>
  </si>
  <si>
    <t>22/05/2024 08:00:27</t>
  </si>
  <si>
    <t>22/05/2024 08:01:05</t>
  </si>
  <si>
    <t>22/05/2024 08:01:28</t>
  </si>
  <si>
    <t>22/05/2024 08:03:07</t>
  </si>
  <si>
    <t>22/05/2024 08:03:18</t>
  </si>
  <si>
    <t>22/05/2024 08:03:36</t>
  </si>
  <si>
    <t>22/05/2024 08:05:05</t>
  </si>
  <si>
    <t>22/05/2024 08:06:00</t>
  </si>
  <si>
    <t>22/05/2024 08:06:01</t>
  </si>
  <si>
    <t>22/05/2024 08:07:31</t>
  </si>
  <si>
    <t>22/05/2024 08:07:39</t>
  </si>
  <si>
    <t>22/05/2024 08:09:58</t>
  </si>
  <si>
    <t>22/05/2024 08:10:08</t>
  </si>
  <si>
    <t>22/05/2024 08:10:19</t>
  </si>
  <si>
    <t>22/05/2024 08:10:39</t>
  </si>
  <si>
    <t>22/05/2024 08:10:49</t>
  </si>
  <si>
    <t>22/05/2024 08:11:50</t>
  </si>
  <si>
    <t>22/05/2024 08:12:16</t>
  </si>
  <si>
    <t>22/05/2024 08:12:51</t>
  </si>
  <si>
    <t>22/05/2024 08:13:08</t>
  </si>
  <si>
    <t>22/05/2024 08:14:23</t>
  </si>
  <si>
    <t>22/05/2024 08:15:41</t>
  </si>
  <si>
    <t>22/05/2024 08:16:15</t>
  </si>
  <si>
    <t>22/05/2024 08:17:40</t>
  </si>
  <si>
    <t>22/05/2024 08:18:07</t>
  </si>
  <si>
    <t>22/05/2024 08:19:08</t>
  </si>
  <si>
    <t>22/05/2024 08:19:10</t>
  </si>
  <si>
    <t>22/05/2024 08:35:31</t>
  </si>
  <si>
    <t>22/05/2024 08:35:43</t>
  </si>
  <si>
    <t>22/05/2024 08:38:54</t>
  </si>
  <si>
    <t>22/05/2024 08:42:15</t>
  </si>
  <si>
    <t>22/05/2024 08:44:06</t>
  </si>
  <si>
    <t>22/05/2024 08:44:15</t>
  </si>
  <si>
    <t>22/05/2024 08:52:38</t>
  </si>
  <si>
    <t>22/05/2024 09:09:22</t>
  </si>
  <si>
    <t>22/05/2024 09:11:30</t>
  </si>
  <si>
    <t>22/05/2024 09:14:02</t>
  </si>
  <si>
    <t>22/05/2024 09:17:32</t>
  </si>
  <si>
    <t>22/05/2024 09:19:11</t>
  </si>
  <si>
    <t>22/05/2024 09:20:30</t>
  </si>
  <si>
    <t>22/05/2024 09:32:31</t>
  </si>
  <si>
    <t>22/05/2024 09:32:33</t>
  </si>
  <si>
    <t>22/05/2024 09:34:29</t>
  </si>
  <si>
    <t>22/05/2024 09:35:10</t>
  </si>
  <si>
    <t>22/05/2024 10:10:42</t>
  </si>
  <si>
    <t>22/05/2024 10:19:24</t>
  </si>
  <si>
    <t>22/05/2024 10:20:19</t>
  </si>
  <si>
    <t>22/05/2024 10:21:51</t>
  </si>
  <si>
    <t>22/05/2024 10:23:00</t>
  </si>
  <si>
    <t>22/05/2024 10:23:24</t>
  </si>
  <si>
    <t>22/05/2024 10:25:06</t>
  </si>
  <si>
    <t>22/05/2024 10:25:07</t>
  </si>
  <si>
    <t>22/05/2024 10:25:08</t>
  </si>
  <si>
    <t>22/05/2024 10:26:06</t>
  </si>
  <si>
    <t>22/05/2024 10:27:36</t>
  </si>
  <si>
    <t>22/05/2024 10:28:21</t>
  </si>
  <si>
    <t>22/05/2024 10:28:30</t>
  </si>
  <si>
    <t>22/05/2024 10:29:31</t>
  </si>
  <si>
    <t>22/05/2024 10:31:04</t>
  </si>
  <si>
    <t>22/05/2024 10:32:28</t>
  </si>
  <si>
    <t>22/05/2024 10:37:01</t>
  </si>
  <si>
    <t>22/05/2024 10:37:02</t>
  </si>
  <si>
    <t>22/05/2024 11:14:55</t>
  </si>
  <si>
    <t>22/05/2024 11:15:54</t>
  </si>
  <si>
    <t>22/05/2024 11:15:55</t>
  </si>
  <si>
    <t>22/05/2024 11:17:26</t>
  </si>
  <si>
    <t>22/05/2024 11:19:28</t>
  </si>
  <si>
    <t>22/05/2024 11:28:07</t>
  </si>
  <si>
    <t>22/05/2024 11:29:42</t>
  </si>
  <si>
    <t>22/05/2024 11:31:32</t>
  </si>
  <si>
    <t>22/05/2024 11:39:07</t>
  </si>
  <si>
    <t>22/05/2024 11:49:44</t>
  </si>
  <si>
    <t>22/05/2024 11:52:59</t>
  </si>
  <si>
    <t>22/05/2024 11:54:24</t>
  </si>
  <si>
    <t>22/05/2024 11:57:09</t>
  </si>
  <si>
    <t>22/05/2024 12:03:58</t>
  </si>
  <si>
    <t>22/05/2024 12:03:59</t>
  </si>
  <si>
    <t>22/05/2024 12:11:54</t>
  </si>
  <si>
    <t>22/05/2024 12:12:38</t>
  </si>
  <si>
    <t>22/05/2024 12:18:47</t>
  </si>
  <si>
    <t>22/05/2024 12:26:09</t>
  </si>
  <si>
    <t>22/05/2024 12:27:52</t>
  </si>
  <si>
    <t>22/05/2024 12:28:50</t>
  </si>
  <si>
    <t>22/05/2024 12:31:08</t>
  </si>
  <si>
    <t>22/05/2024 12:31:09</t>
  </si>
  <si>
    <t>22/05/2024 12:32:45</t>
  </si>
  <si>
    <t>22/05/2024 12:35:25</t>
  </si>
  <si>
    <t>22/05/2024 12:36:34</t>
  </si>
  <si>
    <t>22/05/2024 12:38:56</t>
  </si>
  <si>
    <t>22/05/2024 12:39:44</t>
  </si>
  <si>
    <t>22/05/2024 12:42:21</t>
  </si>
  <si>
    <t>22/05/2024 12:47:16</t>
  </si>
  <si>
    <t>22/05/2024 12:47:17</t>
  </si>
  <si>
    <t>22/05/2024 12:52:37</t>
  </si>
  <si>
    <t>22/05/2024 12:53:49</t>
  </si>
  <si>
    <t>22/05/2024 12:55:26</t>
  </si>
  <si>
    <t>22/05/2024 13:02:56</t>
  </si>
  <si>
    <t>22/05/2024 13:08:45</t>
  </si>
  <si>
    <t>22/05/2024 13:10:20</t>
  </si>
  <si>
    <t>22/05/2024 13:11:30</t>
  </si>
  <si>
    <t>22/05/2024 13:18:27</t>
  </si>
  <si>
    <t>22/05/2024 13:21:33</t>
  </si>
  <si>
    <t>22/05/2024 13:23:10</t>
  </si>
  <si>
    <t>22/05/2024 13:24:15</t>
  </si>
  <si>
    <t>22/05/2024 13:27:36</t>
  </si>
  <si>
    <t>22/05/2024 13:28:49</t>
  </si>
  <si>
    <t>22/05/2024 13:31:15</t>
  </si>
  <si>
    <t>22/05/2024 13:32:34</t>
  </si>
  <si>
    <t>22/05/2024 13:39:47</t>
  </si>
  <si>
    <t>22/05/2024 13:40:06</t>
  </si>
  <si>
    <t>22/05/2024 13:49:08</t>
  </si>
  <si>
    <t>22/05/2024 13:53:55</t>
  </si>
  <si>
    <t>22/05/2024 13:54:31</t>
  </si>
  <si>
    <t>22/05/2024 13:54:36</t>
  </si>
  <si>
    <t>22/05/2024 13:54:46</t>
  </si>
  <si>
    <t>22/05/2024 13:57:49</t>
  </si>
  <si>
    <t>22/05/2024 13:58:26</t>
  </si>
  <si>
    <t>22/05/2024 13:59:55</t>
  </si>
  <si>
    <t>22/05/2024 14:10:41</t>
  </si>
  <si>
    <t>22/05/2024 14:12:55</t>
  </si>
  <si>
    <t>22/05/2024 14:15:01</t>
  </si>
  <si>
    <t>22/05/2024 14:15:43</t>
  </si>
  <si>
    <t>22/05/2024 14:20:06</t>
  </si>
  <si>
    <t>22/05/2024 14:20:41</t>
  </si>
  <si>
    <t>22/05/2024 14:26:43</t>
  </si>
  <si>
    <t>22/05/2024 14:30:01</t>
  </si>
  <si>
    <t>22/05/2024 14:30:04</t>
  </si>
  <si>
    <t>22/05/2024 14:30:35</t>
  </si>
  <si>
    <t>22/05/2024 14:30:44</t>
  </si>
  <si>
    <t>22/05/2024 14:34:10</t>
  </si>
  <si>
    <t>22/05/2024 14:34:11</t>
  </si>
  <si>
    <t>22/05/2024 14:35:18</t>
  </si>
  <si>
    <t>22/05/2024 14:37:13</t>
  </si>
  <si>
    <t>22/05/2024 14:37:53</t>
  </si>
  <si>
    <t>22/05/2024 14:41:04</t>
  </si>
  <si>
    <t>22/05/2024 14:41:38</t>
  </si>
  <si>
    <t>22/05/2024 14:42:35</t>
  </si>
  <si>
    <t>22/05/2024 14:44:03</t>
  </si>
  <si>
    <t>22/05/2024 14:45:26</t>
  </si>
  <si>
    <t>22/05/2024 14:47:22</t>
  </si>
  <si>
    <t>22/05/2024 14:59:44</t>
  </si>
  <si>
    <t>22/05/2024 15:00:19</t>
  </si>
  <si>
    <t>22/05/2024 15:02:22</t>
  </si>
  <si>
    <t>22/05/2024 15:02:52</t>
  </si>
  <si>
    <t>22/05/2024 15:04:34</t>
  </si>
  <si>
    <t>22/05/2024 15:04:43</t>
  </si>
  <si>
    <t>22/05/2024 15:05:38</t>
  </si>
  <si>
    <t>22/05/2024 15:09:22</t>
  </si>
  <si>
    <t>22/05/2024 15:10:22</t>
  </si>
  <si>
    <t>22/05/2024 15:13:43</t>
  </si>
  <si>
    <t>22/05/2024 15:21:46</t>
  </si>
  <si>
    <t>22/05/2024 15:21:58</t>
  </si>
  <si>
    <t>22/05/2024 15:22:49</t>
  </si>
  <si>
    <t>22/05/2024 15:29:46</t>
  </si>
  <si>
    <t>22/05/2024 15:30:18</t>
  </si>
  <si>
    <t>22/05/2024 15:34:20</t>
  </si>
  <si>
    <t>22/05/2024 15:34:32</t>
  </si>
  <si>
    <t>22/05/2024 15:34:43</t>
  </si>
  <si>
    <t>22/05/2024 15:37:16</t>
  </si>
  <si>
    <t>22/05/2024 15:37:40</t>
  </si>
  <si>
    <t>22/05/2024 15:37:50</t>
  </si>
  <si>
    <t>22/05/2024 15:38:04</t>
  </si>
  <si>
    <t>22/05/2024 15:40:34</t>
  </si>
  <si>
    <t>22/05/2024 15:40:48</t>
  </si>
  <si>
    <t>22/05/2024 15:41:36</t>
  </si>
  <si>
    <t>22/05/2024 15:46:24</t>
  </si>
  <si>
    <t>22/05/2024 15:51:07</t>
  </si>
  <si>
    <t>22/05/2024 15:53:34</t>
  </si>
  <si>
    <t>22/05/2024 15:54:07</t>
  </si>
  <si>
    <t>22/05/2024 15:54:39</t>
  </si>
  <si>
    <t>22/05/2024 16:00:47</t>
  </si>
  <si>
    <t>22/05/2024 16:00:48</t>
  </si>
  <si>
    <t>22/05/2024 16:00:59</t>
  </si>
  <si>
    <t>22/05/2024 16:02:51</t>
  </si>
  <si>
    <t>22/05/2024 16:03:01</t>
  </si>
  <si>
    <t>22/05/2024 16:03:05</t>
  </si>
  <si>
    <t>22/05/2024 16:03:09</t>
  </si>
  <si>
    <t>22/05/2024 16:04:11</t>
  </si>
  <si>
    <t>22/05/2024 16:06:22</t>
  </si>
  <si>
    <t>22/05/2024 16:07:56</t>
  </si>
  <si>
    <t>22/05/2024 16:07:57</t>
  </si>
  <si>
    <t>22/05/2024 16:09:49</t>
  </si>
  <si>
    <t>22/05/2024 16:12:18</t>
  </si>
  <si>
    <t>22/05/2024 16:12:31</t>
  </si>
  <si>
    <t>22/05/2024 16:16:00</t>
  </si>
  <si>
    <t>22/05/2024 16:18:12</t>
  </si>
  <si>
    <t>22/05/2024 16:18:38</t>
  </si>
  <si>
    <t>22/05/2024 16:21:34</t>
  </si>
  <si>
    <t>22/05/2024 16:21:48</t>
  </si>
  <si>
    <t>22/05/2024 16:22:02</t>
  </si>
  <si>
    <t>22/05/2024 16:22:47</t>
  </si>
  <si>
    <t>22/05/2024 16:24:01</t>
  </si>
  <si>
    <t>22/05/2024 16:24:45</t>
  </si>
  <si>
    <t>22/05/2024 16:24:52</t>
  </si>
  <si>
    <t>22/05/2024 16:24:53</t>
  </si>
  <si>
    <t>23/05/2024 08:00:18</t>
  </si>
  <si>
    <t>23/05/2024 08:00:40</t>
  </si>
  <si>
    <t>23/05/2024 08:01:30</t>
  </si>
  <si>
    <t>23/05/2024 08:01:39</t>
  </si>
  <si>
    <t>23/05/2024 08:03:03</t>
  </si>
  <si>
    <t>23/05/2024 08:03:53</t>
  </si>
  <si>
    <t>23/05/2024 08:04:00</t>
  </si>
  <si>
    <t>23/05/2024 08:05:40</t>
  </si>
  <si>
    <t>23/05/2024 08:07:43</t>
  </si>
  <si>
    <t>23/05/2024 08:07:49</t>
  </si>
  <si>
    <t>23/05/2024 08:09:00</t>
  </si>
  <si>
    <t>23/05/2024 08:14:47</t>
  </si>
  <si>
    <t>23/05/2024 08:16:46</t>
  </si>
  <si>
    <t>23/05/2024 08:16:57</t>
  </si>
  <si>
    <t>23/05/2024 08:18:05</t>
  </si>
  <si>
    <t>23/05/2024 08:18:33</t>
  </si>
  <si>
    <t>23/05/2024 08:19:26</t>
  </si>
  <si>
    <t>23/05/2024 08:20:09</t>
  </si>
  <si>
    <t>23/05/2024 08:21:44</t>
  </si>
  <si>
    <t>23/05/2024 08:24:59</t>
  </si>
  <si>
    <t>23/05/2024 08:26:12</t>
  </si>
  <si>
    <t>23/05/2024 08:27:36</t>
  </si>
  <si>
    <t>23/05/2024 08:27:54</t>
  </si>
  <si>
    <t>23/05/2024 08:28:05</t>
  </si>
  <si>
    <t>23/05/2024 08:29:12</t>
  </si>
  <si>
    <t>23/05/2024 08:29:51</t>
  </si>
  <si>
    <t>23/05/2024 08:30:06</t>
  </si>
  <si>
    <t>23/05/2024 08:36:59</t>
  </si>
  <si>
    <t>23/05/2024 08:37:07</t>
  </si>
  <si>
    <t>23/05/2024 08:37:45</t>
  </si>
  <si>
    <t>23/05/2024 08:38:23</t>
  </si>
  <si>
    <t>23/05/2024 08:43:47</t>
  </si>
  <si>
    <t>23/05/2024 08:47:03</t>
  </si>
  <si>
    <t>23/05/2024 08:48:21</t>
  </si>
  <si>
    <t>23/05/2024 08:55:26</t>
  </si>
  <si>
    <t>23/05/2024 09:01:14</t>
  </si>
  <si>
    <t>23/05/2024 09:03:16</t>
  </si>
  <si>
    <t>23/05/2024 09:04:33</t>
  </si>
  <si>
    <t>23/05/2024 09:08:44</t>
  </si>
  <si>
    <t>23/05/2024 09:09:41</t>
  </si>
  <si>
    <t>23/05/2024 09:09:53</t>
  </si>
  <si>
    <t>23/05/2024 09:10:03</t>
  </si>
  <si>
    <t>23/05/2024 09:12:11</t>
  </si>
  <si>
    <t>23/05/2024 09:12:57</t>
  </si>
  <si>
    <t>23/05/2024 09:14:20</t>
  </si>
  <si>
    <t>23/05/2024 09:14:43</t>
  </si>
  <si>
    <t>23/05/2024 09:16:22</t>
  </si>
  <si>
    <t>23/05/2024 09:20:57</t>
  </si>
  <si>
    <t>23/05/2024 09:22:36</t>
  </si>
  <si>
    <t>23/05/2024 09:23:18</t>
  </si>
  <si>
    <t>23/05/2024 09:24:08</t>
  </si>
  <si>
    <t>23/05/2024 09:25:08</t>
  </si>
  <si>
    <t>23/05/2024 09:26:15</t>
  </si>
  <si>
    <t>23/05/2024 09:28:31</t>
  </si>
  <si>
    <t>23/05/2024 09:29:45</t>
  </si>
  <si>
    <t>23/05/2024 09:31:07</t>
  </si>
  <si>
    <t>23/05/2024 09:31:41</t>
  </si>
  <si>
    <t>23/05/2024 09:32:31</t>
  </si>
  <si>
    <t>23/05/2024 09:34:46</t>
  </si>
  <si>
    <t>23/05/2024 09:34:50</t>
  </si>
  <si>
    <t>23/05/2024 09:36:16</t>
  </si>
  <si>
    <t>23/05/2024 09:38:01</t>
  </si>
  <si>
    <t>23/05/2024 09:39:00</t>
  </si>
  <si>
    <t>23/05/2024 09:39:32</t>
  </si>
  <si>
    <t>23/05/2024 09:40:06</t>
  </si>
  <si>
    <t>23/05/2024 09:42:34</t>
  </si>
  <si>
    <t>23/05/2024 09:46:35</t>
  </si>
  <si>
    <t>23/05/2024 09:47:58</t>
  </si>
  <si>
    <t>23/05/2024 09:51:07</t>
  </si>
  <si>
    <t>23/05/2024 09:51:44</t>
  </si>
  <si>
    <t>23/05/2024 09:52:24</t>
  </si>
  <si>
    <t>23/05/2024 09:53:15</t>
  </si>
  <si>
    <t>23/05/2024 09:57:31</t>
  </si>
  <si>
    <t>23/05/2024 09:59:46</t>
  </si>
  <si>
    <t>23/05/2024 10:00:49</t>
  </si>
  <si>
    <t>23/05/2024 10:02:03</t>
  </si>
  <si>
    <t>23/05/2024 10:03:56</t>
  </si>
  <si>
    <t>23/05/2024 10:06:56</t>
  </si>
  <si>
    <t>23/05/2024 10:07:01</t>
  </si>
  <si>
    <t>23/05/2024 10:09:29</t>
  </si>
  <si>
    <t>23/05/2024 10:09:52</t>
  </si>
  <si>
    <t>23/05/2024 10:12:25</t>
  </si>
  <si>
    <t>23/05/2024 10:17:28</t>
  </si>
  <si>
    <t>23/05/2024 10:19:44</t>
  </si>
  <si>
    <t>23/05/2024 10:21:42</t>
  </si>
  <si>
    <t>23/05/2024 10:22:53</t>
  </si>
  <si>
    <t>23/05/2024 10:25:09</t>
  </si>
  <si>
    <t>23/05/2024 10:26:41</t>
  </si>
  <si>
    <t>23/05/2024 10:27:22</t>
  </si>
  <si>
    <t>23/05/2024 10:38:53</t>
  </si>
  <si>
    <t>23/05/2024 10:39:00</t>
  </si>
  <si>
    <t>23/05/2024 10:41:39</t>
  </si>
  <si>
    <t>23/05/2024 10:42:23</t>
  </si>
  <si>
    <t>23/05/2024 10:43:13</t>
  </si>
  <si>
    <t>23/05/2024 10:47:43</t>
  </si>
  <si>
    <t>23/05/2024 10:48:33</t>
  </si>
  <si>
    <t>23/05/2024 10:50:54</t>
  </si>
  <si>
    <t>23/05/2024 10:53:13</t>
  </si>
  <si>
    <t>23/05/2024 10:57:21</t>
  </si>
  <si>
    <t>23/05/2024 10:59:22</t>
  </si>
  <si>
    <t>23/05/2024 11:01:38</t>
  </si>
  <si>
    <t>23/05/2024 11:03:31</t>
  </si>
  <si>
    <t>23/05/2024 11:03:32</t>
  </si>
  <si>
    <t>23/05/2024 11:04:37</t>
  </si>
  <si>
    <t>23/05/2024 11:05:05</t>
  </si>
  <si>
    <t>23/05/2024 11:07:18</t>
  </si>
  <si>
    <t>23/05/2024 11:07:20</t>
  </si>
  <si>
    <t>23/05/2024 11:09:15</t>
  </si>
  <si>
    <t>23/05/2024 11:10:27</t>
  </si>
  <si>
    <t>23/05/2024 11:11:14</t>
  </si>
  <si>
    <t>23/05/2024 11:14:36</t>
  </si>
  <si>
    <t>23/05/2024 11:15:24</t>
  </si>
  <si>
    <t>23/05/2024 11:18:16</t>
  </si>
  <si>
    <t>23/05/2024 11:23:22</t>
  </si>
  <si>
    <t>23/05/2024 11:25:43</t>
  </si>
  <si>
    <t>23/05/2024 11:29:01</t>
  </si>
  <si>
    <t>23/05/2024 11:33:30</t>
  </si>
  <si>
    <t>23/05/2024 11:34:36</t>
  </si>
  <si>
    <t>23/05/2024 11:37:55</t>
  </si>
  <si>
    <t>23/05/2024 11:47:51</t>
  </si>
  <si>
    <t>23/05/2024 11:48:50</t>
  </si>
  <si>
    <t>23/05/2024 11:52:03</t>
  </si>
  <si>
    <t>23/05/2024 11:53:50</t>
  </si>
  <si>
    <t>23/05/2024 11:54:15</t>
  </si>
  <si>
    <t>23/05/2024 11:55:54</t>
  </si>
  <si>
    <t>23/05/2024 12:02:28</t>
  </si>
  <si>
    <t>23/05/2024 12:06:56</t>
  </si>
  <si>
    <t>23/05/2024 12:07:48</t>
  </si>
  <si>
    <t>23/05/2024 12:08:29</t>
  </si>
  <si>
    <t>23/05/2024 12:09:53</t>
  </si>
  <si>
    <t>23/05/2024 12:10:06</t>
  </si>
  <si>
    <t>23/05/2024 12:12:18</t>
  </si>
  <si>
    <t>23/05/2024 12:13:33</t>
  </si>
  <si>
    <t>23/05/2024 12:16:33</t>
  </si>
  <si>
    <t>23/05/2024 12:21:56</t>
  </si>
  <si>
    <t>23/05/2024 12:23:13</t>
  </si>
  <si>
    <t>23/05/2024 12:23:46</t>
  </si>
  <si>
    <t>23/05/2024 12:24:19</t>
  </si>
  <si>
    <t>23/05/2024 12:25:36</t>
  </si>
  <si>
    <t>23/05/2024 12:26:27</t>
  </si>
  <si>
    <t>23/05/2024 12:30:21</t>
  </si>
  <si>
    <t>23/05/2024 12:33:07</t>
  </si>
  <si>
    <t>23/05/2024 12:35:04</t>
  </si>
  <si>
    <t>23/05/2024 12:36:59</t>
  </si>
  <si>
    <t>23/05/2024 12:41:56</t>
  </si>
  <si>
    <t>23/05/2024 12:44:10</t>
  </si>
  <si>
    <t>23/05/2024 12:45:21</t>
  </si>
  <si>
    <t>23/05/2024 12:49:25</t>
  </si>
  <si>
    <t>23/05/2024 12:52:04</t>
  </si>
  <si>
    <t>23/05/2024 12:57:52</t>
  </si>
  <si>
    <t>23/05/2024 13:00:00</t>
  </si>
  <si>
    <t>23/05/2024 13:02:08</t>
  </si>
  <si>
    <t>23/05/2024 13:06:53</t>
  </si>
  <si>
    <t>23/05/2024 13:08:36</t>
  </si>
  <si>
    <t>23/05/2024 13:10:28</t>
  </si>
  <si>
    <t>23/05/2024 13:11:25</t>
  </si>
  <si>
    <t>23/05/2024 13:12:52</t>
  </si>
  <si>
    <t>23/05/2024 13:20:20</t>
  </si>
  <si>
    <t>23/05/2024 13:29:40</t>
  </si>
  <si>
    <t>23/05/2024 13:29:54</t>
  </si>
  <si>
    <t>23/05/2024 13:30:30</t>
  </si>
  <si>
    <t>23/05/2024 13:31:58</t>
  </si>
  <si>
    <t>23/05/2024 13:32:44</t>
  </si>
  <si>
    <t>23/05/2024 13:33:25</t>
  </si>
  <si>
    <t>23/05/2024 13:34:01</t>
  </si>
  <si>
    <t>23/05/2024 13:36:14</t>
  </si>
  <si>
    <t>23/05/2024 13:36:15</t>
  </si>
  <si>
    <t>23/05/2024 13:37:00</t>
  </si>
  <si>
    <t>23/05/2024 13:37:47</t>
  </si>
  <si>
    <t>23/05/2024 13:38:51</t>
  </si>
  <si>
    <t>23/05/2024 13:40:13</t>
  </si>
  <si>
    <t>23/05/2024 13:42:14</t>
  </si>
  <si>
    <t>23/05/2024 13:44:20</t>
  </si>
  <si>
    <t>23/05/2024 13:45:50</t>
  </si>
  <si>
    <t>23/05/2024 13:47:07</t>
  </si>
  <si>
    <t>23/05/2024 13:48:14</t>
  </si>
  <si>
    <t>23/05/2024 13:53:51</t>
  </si>
  <si>
    <t>23/05/2024 13:57:38</t>
  </si>
  <si>
    <t>23/05/2024 13:58:11</t>
  </si>
  <si>
    <t>23/05/2024 14:01:35</t>
  </si>
  <si>
    <t>23/05/2024 14:02:07</t>
  </si>
  <si>
    <t>23/05/2024 14:03:40</t>
  </si>
  <si>
    <t>23/05/2024 14:04:14</t>
  </si>
  <si>
    <t>23/05/2024 14:07:42</t>
  </si>
  <si>
    <t>23/05/2024 14:07:50</t>
  </si>
  <si>
    <t>23/05/2024 14:10:05</t>
  </si>
  <si>
    <t>23/05/2024 14:12:03</t>
  </si>
  <si>
    <t>23/05/2024 14:13:03</t>
  </si>
  <si>
    <t>23/05/2024 14:14:43</t>
  </si>
  <si>
    <t>23/05/2024 14:15:25</t>
  </si>
  <si>
    <t>23/05/2024 14:18:06</t>
  </si>
  <si>
    <t>23/05/2024 14:19:47</t>
  </si>
  <si>
    <t>23/05/2024 14:23:53</t>
  </si>
  <si>
    <t>23/05/2024 14:24:40</t>
  </si>
  <si>
    <t>23/05/2024 14:25:00</t>
  </si>
  <si>
    <t>23/05/2024 14:26:30</t>
  </si>
  <si>
    <t>23/05/2024 14:32:59</t>
  </si>
  <si>
    <t>23/05/2024 14:33:19</t>
  </si>
  <si>
    <t>23/05/2024 14:34:03</t>
  </si>
  <si>
    <t>23/05/2024 14:36:11</t>
  </si>
  <si>
    <t>23/05/2024 14:36:47</t>
  </si>
  <si>
    <t>23/05/2024 14:37:31</t>
  </si>
  <si>
    <t>23/05/2024 14:42:30</t>
  </si>
  <si>
    <t>23/05/2024 14:42:34</t>
  </si>
  <si>
    <t>23/05/2024 14:44:41</t>
  </si>
  <si>
    <t>23/05/2024 14:45:00</t>
  </si>
  <si>
    <t>23/05/2024 14:47:19</t>
  </si>
  <si>
    <t>23/05/2024 14:47:55</t>
  </si>
  <si>
    <t>23/05/2024 14:49:22</t>
  </si>
  <si>
    <t>23/05/2024 14:49:34</t>
  </si>
  <si>
    <t>23/05/2024 14:50:32</t>
  </si>
  <si>
    <t>23/05/2024 14:51:04</t>
  </si>
  <si>
    <t>23/05/2024 14:51:31</t>
  </si>
  <si>
    <t>23/05/2024 14:52:20</t>
  </si>
  <si>
    <t>23/05/2024 14:53:32</t>
  </si>
  <si>
    <t>23/05/2024 14:54:26</t>
  </si>
  <si>
    <t>23/05/2024 14:54:27</t>
  </si>
  <si>
    <t>23/05/2024 14:56:18</t>
  </si>
  <si>
    <t>23/05/2024 14:58:33</t>
  </si>
  <si>
    <t>23/05/2024 14:59:06</t>
  </si>
  <si>
    <t>23/05/2024 14:59:30</t>
  </si>
  <si>
    <t>23/05/2024 15:01:05</t>
  </si>
  <si>
    <t>23/05/2024 15:01:54</t>
  </si>
  <si>
    <t>23/05/2024 15:02:22</t>
  </si>
  <si>
    <t>23/05/2024 15:03:00</t>
  </si>
  <si>
    <t>23/05/2024 15:04:28</t>
  </si>
  <si>
    <t>23/05/2024 15:06:06</t>
  </si>
  <si>
    <t>23/05/2024 15:06:07</t>
  </si>
  <si>
    <t>23/05/2024 15:06:47</t>
  </si>
  <si>
    <t>23/05/2024 15:07:23</t>
  </si>
  <si>
    <t>23/05/2024 15:07:50</t>
  </si>
  <si>
    <t>23/05/2024 15:09:08</t>
  </si>
  <si>
    <t>23/05/2024 15:12:35</t>
  </si>
  <si>
    <t>23/05/2024 15:16:18</t>
  </si>
  <si>
    <t>23/05/2024 15:16:47</t>
  </si>
  <si>
    <t>23/05/2024 15:21:34</t>
  </si>
  <si>
    <t>23/05/2024 15:25:32</t>
  </si>
  <si>
    <t>23/05/2024 15:27:17</t>
  </si>
  <si>
    <t>23/05/2024 15:27:48</t>
  </si>
  <si>
    <t>23/05/2024 15:29:31</t>
  </si>
  <si>
    <t>23/05/2024 15:33:33</t>
  </si>
  <si>
    <t>23/05/2024 15:34:27</t>
  </si>
  <si>
    <t>23/05/2024 15:38:45</t>
  </si>
  <si>
    <t>23/05/2024 15:40:21</t>
  </si>
  <si>
    <t>23/05/2024 15:43:18</t>
  </si>
  <si>
    <t>23/05/2024 15:43:31</t>
  </si>
  <si>
    <t>23/05/2024 15:45:01</t>
  </si>
  <si>
    <t>23/05/2024 15:45:50</t>
  </si>
  <si>
    <t>23/05/2024 15:50:23</t>
  </si>
  <si>
    <t>23/05/2024 15:51:27</t>
  </si>
  <si>
    <t>23/05/2024 15:56:22</t>
  </si>
  <si>
    <t>23/05/2024 15:57:00</t>
  </si>
  <si>
    <t>23/05/2024 15:58:33</t>
  </si>
  <si>
    <t>23/05/2024 16:00:11</t>
  </si>
  <si>
    <t>23/05/2024 16:00:35</t>
  </si>
  <si>
    <t>23/05/2024 16:00:51</t>
  </si>
  <si>
    <t>23/05/2024 16:01:08</t>
  </si>
  <si>
    <t>23/05/2024 16:01:16</t>
  </si>
  <si>
    <t>23/05/2024 16:02:30</t>
  </si>
  <si>
    <t>23/05/2024 16:03:47</t>
  </si>
  <si>
    <t>23/05/2024 16:04:44</t>
  </si>
  <si>
    <t>23/05/2024 16:05:35</t>
  </si>
  <si>
    <t>23/05/2024 16:05:59</t>
  </si>
  <si>
    <t>23/05/2024 16:06:00</t>
  </si>
  <si>
    <t>23/05/2024 16:06:29</t>
  </si>
  <si>
    <t>23/05/2024 16:06:50</t>
  </si>
  <si>
    <t>23/05/2024 16:07:24</t>
  </si>
  <si>
    <t>23/05/2024 16:09:10</t>
  </si>
  <si>
    <t>23/05/2024 16:11:08</t>
  </si>
  <si>
    <t>23/05/2024 16:21:00</t>
  </si>
  <si>
    <t>23/05/2024 16:21:48</t>
  </si>
  <si>
    <t>23/05/2024 16:23:02</t>
  </si>
  <si>
    <t>23/05/2024 16:27:24</t>
  </si>
  <si>
    <t>23/05/2024 16:27:30</t>
  </si>
  <si>
    <t>24/05/2024 08:00:27</t>
  </si>
  <si>
    <t>24/05/2024 08:00:30</t>
  </si>
  <si>
    <t>24/05/2024 08:01:27</t>
  </si>
  <si>
    <t>24/05/2024 08:03:34</t>
  </si>
  <si>
    <t>24/05/2024 08:03:39</t>
  </si>
  <si>
    <t>24/05/2024 08:03:55</t>
  </si>
  <si>
    <t>24/05/2024 08:04:19</t>
  </si>
  <si>
    <t>24/05/2024 08:04:23</t>
  </si>
  <si>
    <t>24/05/2024 08:04:34</t>
  </si>
  <si>
    <t>24/05/2024 08:04:52</t>
  </si>
  <si>
    <t>24/05/2024 08:05:01</t>
  </si>
  <si>
    <t>24/05/2024 08:05:59</t>
  </si>
  <si>
    <t>24/05/2024 08:06:06</t>
  </si>
  <si>
    <t>24/05/2024 08:06:38</t>
  </si>
  <si>
    <t>24/05/2024 08:07:15</t>
  </si>
  <si>
    <t>24/05/2024 08:07:16</t>
  </si>
  <si>
    <t>24/05/2024 08:08:11</t>
  </si>
  <si>
    <t>24/05/2024 08:08:48</t>
  </si>
  <si>
    <t>24/05/2024 08:09:11</t>
  </si>
  <si>
    <t>24/05/2024 08:10:06</t>
  </si>
  <si>
    <t>24/05/2024 08:10:30</t>
  </si>
  <si>
    <t>24/05/2024 08:10:49</t>
  </si>
  <si>
    <t>24/05/2024 08:11:12</t>
  </si>
  <si>
    <t>24/05/2024 08:11:16</t>
  </si>
  <si>
    <t>24/05/2024 08:11:38</t>
  </si>
  <si>
    <t>24/05/2024 08:12:30</t>
  </si>
  <si>
    <t>24/05/2024 08:12:52</t>
  </si>
  <si>
    <t>24/05/2024 08:13:17</t>
  </si>
  <si>
    <t>24/05/2024 08:15:29</t>
  </si>
  <si>
    <t>24/05/2024 08:15:45</t>
  </si>
  <si>
    <t>24/05/2024 08:16:16</t>
  </si>
  <si>
    <t>24/05/2024 08:16:55</t>
  </si>
  <si>
    <t>24/05/2024 08:17:57</t>
  </si>
  <si>
    <t>24/05/2024 08:18:25</t>
  </si>
  <si>
    <t>24/05/2024 08:19:19</t>
  </si>
  <si>
    <t>24/05/2024 08:19:20</t>
  </si>
  <si>
    <t>24/05/2024 08:21:20</t>
  </si>
  <si>
    <t>24/05/2024 08:22:19</t>
  </si>
  <si>
    <t>24/05/2024 08:23:13</t>
  </si>
  <si>
    <t>24/05/2024 08:31:50</t>
  </si>
  <si>
    <t>24/05/2024 08:32:12</t>
  </si>
  <si>
    <t>24/05/2024 08:34:02</t>
  </si>
  <si>
    <t>24/05/2024 08:36:08</t>
  </si>
  <si>
    <t>24/05/2024 09:06:28</t>
  </si>
  <si>
    <t>24/05/2024 09:09:17</t>
  </si>
  <si>
    <t>24/05/2024 09:41:42</t>
  </si>
  <si>
    <t>24/05/2024 09:41:53</t>
  </si>
  <si>
    <t>24/05/2024 09:46:59</t>
  </si>
  <si>
    <t>24/05/2024 09:51:28</t>
  </si>
  <si>
    <t>24/05/2024 09:51:54</t>
  </si>
  <si>
    <t>24/05/2024 09:52:16</t>
  </si>
  <si>
    <t>24/05/2024 09:52:20</t>
  </si>
  <si>
    <t>24/05/2024 09:52:25</t>
  </si>
  <si>
    <t>24/05/2024 09:54:22</t>
  </si>
  <si>
    <t>24/05/2024 09:58:22</t>
  </si>
  <si>
    <t>24/05/2024 10:00:17</t>
  </si>
  <si>
    <t>24/05/2024 10:03:30</t>
  </si>
  <si>
    <t>24/05/2024 10:10:21</t>
  </si>
  <si>
    <t>24/05/2024 10:11:23</t>
  </si>
  <si>
    <t>24/05/2024 10:13:45</t>
  </si>
  <si>
    <t>24/05/2024 10:15:07</t>
  </si>
  <si>
    <t>24/05/2024 10:15:55</t>
  </si>
  <si>
    <t>24/05/2024 10:20:10</t>
  </si>
  <si>
    <t>24/05/2024 10:20:11</t>
  </si>
  <si>
    <t>24/05/2024 10:21:24</t>
  </si>
  <si>
    <t>24/05/2024 10:23:13</t>
  </si>
  <si>
    <t>24/05/2024 10:25:02</t>
  </si>
  <si>
    <t>24/05/2024 10:25:22</t>
  </si>
  <si>
    <t>24/05/2024 10:26:43</t>
  </si>
  <si>
    <t>24/05/2024 10:28:00</t>
  </si>
  <si>
    <t>24/05/2024 10:29:28</t>
  </si>
  <si>
    <t>24/05/2024 10:30:43</t>
  </si>
  <si>
    <t>24/05/2024 10:34:58</t>
  </si>
  <si>
    <t>24/05/2024 10:34:59</t>
  </si>
  <si>
    <t>24/05/2024 10:35:51</t>
  </si>
  <si>
    <t>24/05/2024 10:36:45</t>
  </si>
  <si>
    <t>24/05/2024 10:38:13</t>
  </si>
  <si>
    <t>24/05/2024 10:39:32</t>
  </si>
  <si>
    <t>24/05/2024 10:41:15</t>
  </si>
  <si>
    <t>24/05/2024 10:45:42</t>
  </si>
  <si>
    <t>24/05/2024 10:55:54</t>
  </si>
  <si>
    <t>24/05/2024 11:00:00</t>
  </si>
  <si>
    <t>24/05/2024 11:01:09</t>
  </si>
  <si>
    <t>24/05/2024 11:06:25</t>
  </si>
  <si>
    <t>24/05/2024 11:07:25</t>
  </si>
  <si>
    <t>24/05/2024 11:08:32</t>
  </si>
  <si>
    <t>24/05/2024 11:09:59</t>
  </si>
  <si>
    <t>24/05/2024 11:14:29</t>
  </si>
  <si>
    <t>24/05/2024 11:16:10</t>
  </si>
  <si>
    <t>24/05/2024 11:19:46</t>
  </si>
  <si>
    <t>24/05/2024 11:22:05</t>
  </si>
  <si>
    <t>24/05/2024 11:23:15</t>
  </si>
  <si>
    <t>24/05/2024 11:28:00</t>
  </si>
  <si>
    <t>24/05/2024 11:34:45</t>
  </si>
  <si>
    <t>24/05/2024 11:35:55</t>
  </si>
  <si>
    <t>24/05/2024 11:38:52</t>
  </si>
  <si>
    <t>24/05/2024 11:45:30</t>
  </si>
  <si>
    <t>24/05/2024 11:48:19</t>
  </si>
  <si>
    <t>24/05/2024 11:49:42</t>
  </si>
  <si>
    <t>24/05/2024 11:51:26</t>
  </si>
  <si>
    <t>24/05/2024 11:58:45</t>
  </si>
  <si>
    <t>24/05/2024 12:01:50</t>
  </si>
  <si>
    <t>24/05/2024 12:04:21</t>
  </si>
  <si>
    <t>24/05/2024 12:06:36</t>
  </si>
  <si>
    <t>24/05/2024 12:08:36</t>
  </si>
  <si>
    <t>24/05/2024 12:11:07</t>
  </si>
  <si>
    <t>24/05/2024 12:11:37</t>
  </si>
  <si>
    <t>24/05/2024 12:14:14</t>
  </si>
  <si>
    <t>24/05/2024 12:14:26</t>
  </si>
  <si>
    <t>24/05/2024 12:17:15</t>
  </si>
  <si>
    <t>24/05/2024 12:17:36</t>
  </si>
  <si>
    <t>24/05/2024 12:20:20</t>
  </si>
  <si>
    <t>24/05/2024 12:22:05</t>
  </si>
  <si>
    <t>24/05/2024 12:23:16</t>
  </si>
  <si>
    <t>24/05/2024 12:24:35</t>
  </si>
  <si>
    <t>24/05/2024 12:25:27</t>
  </si>
  <si>
    <t>24/05/2024 12:26:52</t>
  </si>
  <si>
    <t>24/05/2024 12:28:43</t>
  </si>
  <si>
    <t>24/05/2024 12:30:09</t>
  </si>
  <si>
    <t>24/05/2024 12:31:30</t>
  </si>
  <si>
    <t>24/05/2024 12:35:16</t>
  </si>
  <si>
    <t>24/05/2024 12:35:17</t>
  </si>
  <si>
    <t>24/05/2024 12:36:25</t>
  </si>
  <si>
    <t>24/05/2024 12:37:00</t>
  </si>
  <si>
    <t>24/05/2024 12:40:52</t>
  </si>
  <si>
    <t>24/05/2024 12:42:32</t>
  </si>
  <si>
    <t>24/05/2024 12:43:39</t>
  </si>
  <si>
    <t>24/05/2024 12:44:48</t>
  </si>
  <si>
    <t>24/05/2024 12:46:17</t>
  </si>
  <si>
    <t>24/05/2024 12:52:12</t>
  </si>
  <si>
    <t>24/05/2024 13:04:07</t>
  </si>
  <si>
    <t>24/05/2024 13:10:35</t>
  </si>
  <si>
    <t>24/05/2024 13:16:41</t>
  </si>
  <si>
    <t>24/05/2024 13:19:17</t>
  </si>
  <si>
    <t>24/05/2024 13:20:14</t>
  </si>
  <si>
    <t>24/05/2024 13:21:14</t>
  </si>
  <si>
    <t>24/05/2024 13:24:34</t>
  </si>
  <si>
    <t>24/05/2024 13:25:47</t>
  </si>
  <si>
    <t>24/05/2024 13:27:17</t>
  </si>
  <si>
    <t>24/05/2024 13:30:02</t>
  </si>
  <si>
    <t>24/05/2024 13:30:42</t>
  </si>
  <si>
    <t>24/05/2024 13:32:09</t>
  </si>
  <si>
    <t>24/05/2024 13:35:35</t>
  </si>
  <si>
    <t>24/05/2024 13:36:17</t>
  </si>
  <si>
    <t>24/05/2024 13:37:52</t>
  </si>
  <si>
    <t>24/05/2024 13:38:06</t>
  </si>
  <si>
    <t>24/05/2024 13:40:30</t>
  </si>
  <si>
    <t>24/05/2024 13:42:50</t>
  </si>
  <si>
    <t>24/05/2024 13:44:16</t>
  </si>
  <si>
    <t>24/05/2024 13:46:01</t>
  </si>
  <si>
    <t>24/05/2024 13:46:59</t>
  </si>
  <si>
    <t>24/05/2024 13:47:32</t>
  </si>
  <si>
    <t>24/05/2024 13:48:34</t>
  </si>
  <si>
    <t>24/05/2024 13:52:23</t>
  </si>
  <si>
    <t>24/05/2024 13:52:24</t>
  </si>
  <si>
    <t>24/05/2024 13:53:47</t>
  </si>
  <si>
    <t>24/05/2024 13:54:35</t>
  </si>
  <si>
    <t>24/05/2024 13:55:52</t>
  </si>
  <si>
    <t>24/05/2024 14:01:40</t>
  </si>
  <si>
    <t>24/05/2024 14:05:07</t>
  </si>
  <si>
    <t>24/05/2024 14:08:56</t>
  </si>
  <si>
    <t>24/05/2024 14:09:58</t>
  </si>
  <si>
    <t>24/05/2024 14:13:52</t>
  </si>
  <si>
    <t>24/05/2024 14:15:00</t>
  </si>
  <si>
    <t>24/05/2024 14:16:26</t>
  </si>
  <si>
    <t>24/05/2024 14:16:57</t>
  </si>
  <si>
    <t>24/05/2024 14:20:53</t>
  </si>
  <si>
    <t>24/05/2024 14:21:15</t>
  </si>
  <si>
    <t>24/05/2024 14:22:13</t>
  </si>
  <si>
    <t>24/05/2024 14:23:15</t>
  </si>
  <si>
    <t>24/05/2024 14:24:47</t>
  </si>
  <si>
    <t>24/05/2024 14:25:29</t>
  </si>
  <si>
    <t>24/05/2024 14:26:45</t>
  </si>
  <si>
    <t>24/05/2024 14:29:51</t>
  </si>
  <si>
    <t>24/05/2024 14:30:10</t>
  </si>
  <si>
    <t>24/05/2024 14:30:53</t>
  </si>
  <si>
    <t>24/05/2024 14:30:57</t>
  </si>
  <si>
    <t>24/05/2024 14:31:18</t>
  </si>
  <si>
    <t>24/05/2024 14:31:58</t>
  </si>
  <si>
    <t>24/05/2024 14:32:29</t>
  </si>
  <si>
    <t>24/05/2024 14:32:32</t>
  </si>
  <si>
    <t>24/05/2024 14:34:21</t>
  </si>
  <si>
    <t>24/05/2024 14:35:02</t>
  </si>
  <si>
    <t>24/05/2024 14:35:42</t>
  </si>
  <si>
    <t>24/05/2024 14:35:48</t>
  </si>
  <si>
    <t>24/05/2024 14:37:03</t>
  </si>
  <si>
    <t>24/05/2024 14:40:49</t>
  </si>
  <si>
    <t>24/05/2024 14:40:53</t>
  </si>
  <si>
    <t>24/05/2024 14:42:08</t>
  </si>
  <si>
    <t>24/05/2024 14:42:43</t>
  </si>
  <si>
    <t>24/05/2024 14:43:53</t>
  </si>
  <si>
    <t>24/05/2024 14:45:04</t>
  </si>
  <si>
    <t>24/05/2024 14:45:56</t>
  </si>
  <si>
    <t>24/05/2024 14:46:33</t>
  </si>
  <si>
    <t>24/05/2024 14:47:00</t>
  </si>
  <si>
    <t>24/05/2024 14:47:24</t>
  </si>
  <si>
    <t>24/05/2024 14:48:38</t>
  </si>
  <si>
    <t>24/05/2024 14:49:26</t>
  </si>
  <si>
    <t>24/05/2024 14:50:05</t>
  </si>
  <si>
    <t>24/05/2024 14:50:26</t>
  </si>
  <si>
    <t>24/05/2024 14:51:20</t>
  </si>
  <si>
    <t>24/05/2024 14:52:58</t>
  </si>
  <si>
    <t>24/05/2024 14:54:33</t>
  </si>
  <si>
    <t>24/05/2024 14:56:39</t>
  </si>
  <si>
    <t>24/05/2024 14:58:09</t>
  </si>
  <si>
    <t>24/05/2024 14:59:33</t>
  </si>
  <si>
    <t>24/05/2024 15:00:42</t>
  </si>
  <si>
    <t>24/05/2024 15:02:32</t>
  </si>
  <si>
    <t>24/05/2024 15:04:19</t>
  </si>
  <si>
    <t>24/05/2024 15:04:55</t>
  </si>
  <si>
    <t>24/05/2024 15:05:40</t>
  </si>
  <si>
    <t>24/05/2024 15:05:50</t>
  </si>
  <si>
    <t>24/05/2024 15:06:11</t>
  </si>
  <si>
    <t>24/05/2024 15:07:54</t>
  </si>
  <si>
    <t>24/05/2024 15:11:01</t>
  </si>
  <si>
    <t>27/05/2024 08:00:27</t>
  </si>
  <si>
    <t>27/05/2024 08:01:09</t>
  </si>
  <si>
    <t>27/05/2024 08:01:10</t>
  </si>
  <si>
    <t>27/05/2024 08:01:15</t>
  </si>
  <si>
    <t>27/05/2024 08:02:13</t>
  </si>
  <si>
    <t>27/05/2024 08:02:45</t>
  </si>
  <si>
    <t>27/05/2024 08:04:48</t>
  </si>
  <si>
    <t>27/05/2024 08:05:08</t>
  </si>
  <si>
    <t>27/05/2024 08:05:23</t>
  </si>
  <si>
    <t>27/05/2024 08:05:31</t>
  </si>
  <si>
    <t>27/05/2024 08:05:39</t>
  </si>
  <si>
    <t>27/05/2024 08:05:41</t>
  </si>
  <si>
    <t>27/05/2024 08:06:31</t>
  </si>
  <si>
    <t>27/05/2024 08:06:41</t>
  </si>
  <si>
    <t>27/05/2024 08:07:27</t>
  </si>
  <si>
    <t>27/05/2024 08:07:49</t>
  </si>
  <si>
    <t>27/05/2024 08:08:27</t>
  </si>
  <si>
    <t>27/05/2024 08:08:32</t>
  </si>
  <si>
    <t>27/05/2024 08:08:34</t>
  </si>
  <si>
    <t>27/05/2024 08:08:38</t>
  </si>
  <si>
    <t>27/05/2024 08:09:21</t>
  </si>
  <si>
    <t>27/05/2024 08:09:42</t>
  </si>
  <si>
    <t>27/05/2024 08:10:59</t>
  </si>
  <si>
    <t>27/05/2024 08:11:52</t>
  </si>
  <si>
    <t>27/05/2024 08:12:40</t>
  </si>
  <si>
    <t>27/05/2024 08:12:48</t>
  </si>
  <si>
    <t>27/05/2024 08:13:08</t>
  </si>
  <si>
    <t>27/05/2024 08:14:26</t>
  </si>
  <si>
    <t>27/05/2024 08:15:00</t>
  </si>
  <si>
    <t>27/05/2024 08:15:03</t>
  </si>
  <si>
    <t>27/05/2024 08:15:32</t>
  </si>
  <si>
    <t>27/05/2024 08:15:59</t>
  </si>
  <si>
    <t>27/05/2024 08:16:01</t>
  </si>
  <si>
    <t>27/05/2024 08:16:14</t>
  </si>
  <si>
    <t>27/05/2024 08:16:35</t>
  </si>
  <si>
    <t>27/05/2024 08:17:18</t>
  </si>
  <si>
    <t>27/05/2024 08:17:32</t>
  </si>
  <si>
    <t>27/05/2024 08:18:01</t>
  </si>
  <si>
    <t>27/05/2024 08:18:16</t>
  </si>
  <si>
    <t>27/05/2024 08:19:29</t>
  </si>
  <si>
    <t>27/05/2024 08:19:34</t>
  </si>
  <si>
    <t>27/05/2024 08:20:34</t>
  </si>
  <si>
    <t>27/05/2024 08:20:42</t>
  </si>
  <si>
    <t>27/05/2024 08:20:44</t>
  </si>
  <si>
    <t>27/05/2024 08:21:21</t>
  </si>
  <si>
    <t>27/05/2024 08:21:49</t>
  </si>
  <si>
    <t>27/05/2024 08:22:12</t>
  </si>
  <si>
    <t>27/05/2024 08:22:52</t>
  </si>
  <si>
    <t>27/05/2024 08:23:36</t>
  </si>
  <si>
    <t>27/05/2024 08:24:13</t>
  </si>
  <si>
    <t>27/05/2024 08:24:14</t>
  </si>
  <si>
    <t>27/05/2024 08:24:36</t>
  </si>
  <si>
    <t>27/05/2024 08:25:07</t>
  </si>
  <si>
    <t>27/05/2024 08:26:08</t>
  </si>
  <si>
    <t>27/05/2024 08:26:40</t>
  </si>
  <si>
    <t>27/05/2024 08:28:45</t>
  </si>
  <si>
    <t>27/05/2024 08:29:18</t>
  </si>
  <si>
    <t>27/05/2024 08:29:41</t>
  </si>
  <si>
    <t>27/05/2024 08:30:18</t>
  </si>
  <si>
    <t>27/05/2024 08:30:24</t>
  </si>
  <si>
    <t>27/05/2024 08:31:11</t>
  </si>
  <si>
    <t>27/05/2024 08:32:18</t>
  </si>
  <si>
    <t>27/05/2024 08:33:46</t>
  </si>
  <si>
    <t>27/05/2024 08:34:02</t>
  </si>
  <si>
    <t>27/05/2024 08:34:44</t>
  </si>
  <si>
    <t>27/05/2024 08:34:45</t>
  </si>
  <si>
    <t>27/05/2024 08:34:46</t>
  </si>
  <si>
    <t>27/05/2024 08:36:01</t>
  </si>
  <si>
    <t>27/05/2024 08:36:29</t>
  </si>
  <si>
    <t>27/05/2024 08:37:13</t>
  </si>
  <si>
    <t>27/05/2024 08:38:09</t>
  </si>
  <si>
    <t>27/05/2024 08:38:59</t>
  </si>
  <si>
    <t>27/05/2024 08:41:28</t>
  </si>
  <si>
    <t>27/05/2024 08:41:41</t>
  </si>
  <si>
    <t>27/05/2024 08:43:32</t>
  </si>
  <si>
    <t>27/05/2024 08:44:09</t>
  </si>
  <si>
    <t>27/05/2024 08:45:19</t>
  </si>
  <si>
    <t>27/05/2024 08:46:16</t>
  </si>
  <si>
    <t>27/05/2024 08:48:14</t>
  </si>
  <si>
    <t>27/05/2024 08:48:57</t>
  </si>
  <si>
    <t>27/05/2024 08:50:53</t>
  </si>
  <si>
    <t>27/05/2024 08:51:52</t>
  </si>
  <si>
    <t>27/05/2024 08:52:24</t>
  </si>
  <si>
    <t>27/05/2024 08:53:45</t>
  </si>
  <si>
    <t>27/05/2024 08:54:33</t>
  </si>
  <si>
    <t>27/05/2024 08:56:20</t>
  </si>
  <si>
    <t>27/05/2024 08:56:25</t>
  </si>
  <si>
    <t>27/05/2024 08:56:28</t>
  </si>
  <si>
    <t>27/05/2024 09:01:17</t>
  </si>
  <si>
    <t>27/05/2024 09:01:18</t>
  </si>
  <si>
    <t>27/05/2024 09:02:08</t>
  </si>
  <si>
    <t>27/05/2024 09:06:10</t>
  </si>
  <si>
    <t>27/05/2024 09:06:15</t>
  </si>
  <si>
    <t>27/05/2024 09:12:46</t>
  </si>
  <si>
    <t>27/05/2024 09:15:13</t>
  </si>
  <si>
    <t>27/05/2024 09:15:48</t>
  </si>
  <si>
    <t>27/05/2024 09:16:19</t>
  </si>
  <si>
    <t>27/05/2024 09:16:45</t>
  </si>
  <si>
    <t>27/05/2024 09:17:29</t>
  </si>
  <si>
    <t>27/05/2024 10:21:11</t>
  </si>
  <si>
    <t>27/05/2024 10:21:33</t>
  </si>
  <si>
    <t>27/05/2024 10:24:39</t>
  </si>
  <si>
    <t>27/05/2024 10:26:02</t>
  </si>
  <si>
    <t>27/05/2024 10:26:10</t>
  </si>
  <si>
    <t>27/05/2024 10:27:43</t>
  </si>
  <si>
    <t>27/05/2024 10:29:40</t>
  </si>
  <si>
    <t>27/05/2024 10:29:42</t>
  </si>
  <si>
    <t>27/05/2024 10:30:39</t>
  </si>
  <si>
    <t>27/05/2024 10:31:17</t>
  </si>
  <si>
    <t>27/05/2024 10:34:27</t>
  </si>
  <si>
    <t>27/05/2024 10:35:40</t>
  </si>
  <si>
    <t>27/05/2024 10:37:04</t>
  </si>
  <si>
    <t>27/05/2024 10:38:52</t>
  </si>
  <si>
    <t>27/05/2024 11:29:37</t>
  </si>
  <si>
    <t>27/05/2024 11:31:03</t>
  </si>
  <si>
    <t>27/05/2024 11:37:11</t>
  </si>
  <si>
    <t>27/05/2024 11:38:28</t>
  </si>
  <si>
    <t>27/05/2024 11:40:16</t>
  </si>
  <si>
    <t>27/05/2024 11:41:07</t>
  </si>
  <si>
    <t>27/05/2024 11:43:06</t>
  </si>
  <si>
    <t>27/05/2024 11:47:47</t>
  </si>
  <si>
    <t>27/05/2024 11:52:39</t>
  </si>
  <si>
    <t>27/05/2024 11:54:41</t>
  </si>
  <si>
    <t>27/05/2024 11:55:41</t>
  </si>
  <si>
    <t>27/05/2024 11:58:20</t>
  </si>
  <si>
    <t>27/05/2024 11:59:16</t>
  </si>
  <si>
    <t>27/05/2024 12:01:02</t>
  </si>
  <si>
    <t>27/05/2024 12:02:57</t>
  </si>
  <si>
    <t>27/05/2024 12:16:09</t>
  </si>
  <si>
    <t>27/05/2024 12:23:05</t>
  </si>
  <si>
    <t>27/05/2024 12:58:15</t>
  </si>
  <si>
    <t>27/05/2024 13:00:03</t>
  </si>
  <si>
    <t>27/05/2024 13:00:13</t>
  </si>
  <si>
    <t>27/05/2024 13:02:12</t>
  </si>
  <si>
    <t>27/05/2024 13:17:25</t>
  </si>
  <si>
    <t>27/05/2024 13:18:18</t>
  </si>
  <si>
    <t>27/05/2024 13:19:35</t>
  </si>
  <si>
    <t>27/05/2024 13:28:39</t>
  </si>
  <si>
    <t>27/05/2024 14:04:02</t>
  </si>
  <si>
    <t>27/05/2024 14:04:41</t>
  </si>
  <si>
    <t>27/05/2024 14:05:15</t>
  </si>
  <si>
    <t>27/05/2024 14:05:34</t>
  </si>
  <si>
    <t>27/05/2024 14:07:45</t>
  </si>
  <si>
    <t>27/05/2024 14:14:19</t>
  </si>
  <si>
    <t>27/05/2024 14:18:56</t>
  </si>
  <si>
    <t>27/05/2024 14:21:04</t>
  </si>
  <si>
    <t>27/05/2024 14:26:09</t>
  </si>
  <si>
    <t>27/05/2024 14:27:22</t>
  </si>
  <si>
    <t>27/05/2024 14:27:24</t>
  </si>
  <si>
    <t>27/05/2024 14:30:28</t>
  </si>
  <si>
    <t>27/05/2024 14:31:27</t>
  </si>
  <si>
    <t>27/05/2024 14:32:02</t>
  </si>
  <si>
    <t>27/05/2024 14:33:07</t>
  </si>
  <si>
    <t>27/05/2024 14:36:59</t>
  </si>
  <si>
    <t>27/05/2024 14:37:02</t>
  </si>
  <si>
    <t>27/05/2024 14:39:22</t>
  </si>
  <si>
    <t>27/05/2024 14:41:01</t>
  </si>
  <si>
    <t>27/05/2024 14:42:48</t>
  </si>
  <si>
    <t>27/05/2024 14:43:28</t>
  </si>
  <si>
    <t>27/05/2024 14:43:46</t>
  </si>
  <si>
    <t>27/05/2024 14:44:48</t>
  </si>
  <si>
    <t>27/05/2024 14:47:50</t>
  </si>
  <si>
    <t>27/05/2024 14:49:17</t>
  </si>
  <si>
    <t>27/05/2024 14:50:49</t>
  </si>
  <si>
    <t>27/05/2024 14:50:52</t>
  </si>
  <si>
    <t>27/05/2024 14:52:59</t>
  </si>
  <si>
    <t>27/05/2024 14:56:46</t>
  </si>
  <si>
    <t>27/05/2024 14:58:00</t>
  </si>
  <si>
    <t>27/05/2024 15:00:11</t>
  </si>
  <si>
    <t>27/05/2024 15:03:19</t>
  </si>
  <si>
    <t>27/05/2024 15:03:20</t>
  </si>
  <si>
    <t>27/05/2024 15:03:23</t>
  </si>
  <si>
    <t>27/05/2024 15:07:56</t>
  </si>
  <si>
    <t>27/05/2024 15:12:46</t>
  </si>
  <si>
    <t>27/05/2024 15:13:17</t>
  </si>
  <si>
    <t>27/05/2024 15:13:48</t>
  </si>
  <si>
    <t>27/05/2024 15:13:52</t>
  </si>
  <si>
    <t>27/05/2024 15:18:05</t>
  </si>
  <si>
    <t>27/05/2024 15:20:54</t>
  </si>
  <si>
    <t>27/05/2024 15:30:04</t>
  </si>
  <si>
    <t>27/05/2024 15:33:10</t>
  </si>
  <si>
    <t>27/05/2024 15:33:32</t>
  </si>
  <si>
    <t>27/05/2024 15:35:05</t>
  </si>
  <si>
    <t>27/05/2024 15:36:07</t>
  </si>
  <si>
    <t>27/05/2024 15:37:00</t>
  </si>
  <si>
    <t>27/05/2024 15:40:11</t>
  </si>
  <si>
    <t>27/05/2024 15:46:00</t>
  </si>
  <si>
    <t>27/05/2024 15:46:07</t>
  </si>
  <si>
    <t>27/05/2024 15:54:38</t>
  </si>
  <si>
    <t>27/05/2024 15:55:57</t>
  </si>
  <si>
    <t>27/05/2024 15:56:53</t>
  </si>
  <si>
    <t>27/05/2024 15:57:15</t>
  </si>
  <si>
    <t>27/05/2024 15:57:28</t>
  </si>
  <si>
    <t>27/05/2024 15:58:07</t>
  </si>
  <si>
    <t>27/05/2024 15:58:16</t>
  </si>
  <si>
    <t>27/05/2024 15:58:54</t>
  </si>
  <si>
    <t>27/05/2024 15:59:12</t>
  </si>
  <si>
    <t>27/05/2024 15:59:59</t>
  </si>
  <si>
    <t>27/05/2024 16:07:14</t>
  </si>
  <si>
    <t>27/05/2024 16:08:17</t>
  </si>
  <si>
    <t>27/05/2024 16:11:11</t>
  </si>
  <si>
    <t>27/05/2024 16:11:22</t>
  </si>
  <si>
    <t>27/05/2024 16:12:12</t>
  </si>
  <si>
    <t>27/05/2024 16:12:45</t>
  </si>
  <si>
    <t>27/05/2024 16:15:01</t>
  </si>
  <si>
    <t>27/05/2024 16:15:10</t>
  </si>
  <si>
    <t>27/05/2024 16:16:25</t>
  </si>
  <si>
    <t>27/05/2024 16:16:46</t>
  </si>
  <si>
    <t>27/05/2024 16:17:18</t>
  </si>
  <si>
    <t>27/05/2024 16:18:40</t>
  </si>
  <si>
    <t>27/05/2024 16:19:19</t>
  </si>
  <si>
    <t>27/05/2024 16:19:31</t>
  </si>
  <si>
    <t>27/05/2024 16:19:40</t>
  </si>
  <si>
    <t>27/05/2024 16:19:47</t>
  </si>
  <si>
    <t>27/05/2024 16:20:08</t>
  </si>
  <si>
    <t>27/05/2024 16:20:09</t>
  </si>
  <si>
    <t>27/05/2024 16:20:19</t>
  </si>
  <si>
    <t>27/05/2024 16:21:44</t>
  </si>
  <si>
    <t>27/05/2024 16:24:01</t>
  </si>
  <si>
    <t>27/05/2024 16:24:08</t>
  </si>
  <si>
    <t>27/05/2024 16:24:15</t>
  </si>
  <si>
    <t>27/05/2024 16:24:22</t>
  </si>
  <si>
    <t>27/05/2024 16:24:29</t>
  </si>
  <si>
    <t>27/05/2024 16:24:36</t>
  </si>
  <si>
    <t>27/05/2024 16:24:43</t>
  </si>
  <si>
    <t>27/05/2024 16:24:50</t>
  </si>
  <si>
    <t>27/05/2024 16:24:56</t>
  </si>
  <si>
    <t>27/05/2024 16:24:59</t>
  </si>
  <si>
    <t>27/05/2024 16:26:04</t>
  </si>
  <si>
    <t>27/05/2024 16:28:11</t>
  </si>
  <si>
    <t>27/05/2024 16:28:49</t>
  </si>
  <si>
    <t>28/05/2024 08:00:45</t>
  </si>
  <si>
    <t>28/05/2024 08:01:03</t>
  </si>
  <si>
    <t>28/05/2024 08:01:04</t>
  </si>
  <si>
    <t>28/05/2024 08:01:24</t>
  </si>
  <si>
    <t>28/05/2024 08:01:27</t>
  </si>
  <si>
    <t>28/05/2024 08:01:44</t>
  </si>
  <si>
    <t>28/05/2024 08:02:08</t>
  </si>
  <si>
    <t>28/05/2024 08:02:31</t>
  </si>
  <si>
    <t>28/05/2024 08:03:18</t>
  </si>
  <si>
    <t>28/05/2024 08:04:00</t>
  </si>
  <si>
    <t>28/05/2024 08:04:14</t>
  </si>
  <si>
    <t>28/05/2024 08:04:51</t>
  </si>
  <si>
    <t>28/05/2024 08:05:06</t>
  </si>
  <si>
    <t>28/05/2024 08:05:15</t>
  </si>
  <si>
    <t>28/05/2024 08:06:34</t>
  </si>
  <si>
    <t>28/05/2024 08:06:35</t>
  </si>
  <si>
    <t>28/05/2024 08:07:11</t>
  </si>
  <si>
    <t>28/05/2024 08:08:08</t>
  </si>
  <si>
    <t>28/05/2024 08:08:45</t>
  </si>
  <si>
    <t>28/05/2024 08:09:02</t>
  </si>
  <si>
    <t>28/05/2024 08:09:16</t>
  </si>
  <si>
    <t>28/05/2024 08:10:00</t>
  </si>
  <si>
    <t>28/05/2024 08:10:42</t>
  </si>
  <si>
    <t>28/05/2024 08:11:16</t>
  </si>
  <si>
    <t>28/05/2024 08:11:49</t>
  </si>
  <si>
    <t>28/05/2024 08:12:14</t>
  </si>
  <si>
    <t>28/05/2024 08:12:58</t>
  </si>
  <si>
    <t>28/05/2024 08:13:42</t>
  </si>
  <si>
    <t>28/05/2024 08:14:01</t>
  </si>
  <si>
    <t>28/05/2024 08:14:13</t>
  </si>
  <si>
    <t>28/05/2024 08:15:59</t>
  </si>
  <si>
    <t>28/05/2024 08:16:23</t>
  </si>
  <si>
    <t>28/05/2024 08:16:54</t>
  </si>
  <si>
    <t>28/05/2024 08:17:24</t>
  </si>
  <si>
    <t>28/05/2024 08:19:07</t>
  </si>
  <si>
    <t>28/05/2024 08:19:36</t>
  </si>
  <si>
    <t>28/05/2024 08:20:08</t>
  </si>
  <si>
    <t>28/05/2024 08:21:00</t>
  </si>
  <si>
    <t>28/05/2024 08:21:46</t>
  </si>
  <si>
    <t>28/05/2024 08:22:12</t>
  </si>
  <si>
    <t>28/05/2024 08:23:21</t>
  </si>
  <si>
    <t>28/05/2024 08:24:19</t>
  </si>
  <si>
    <t>28/05/2024 08:24:55</t>
  </si>
  <si>
    <t>28/05/2024 08:25:04</t>
  </si>
  <si>
    <t>28/05/2024 08:25:07</t>
  </si>
  <si>
    <t>28/05/2024 08:25:14</t>
  </si>
  <si>
    <t>28/05/2024 08:26:29</t>
  </si>
  <si>
    <t>28/05/2024 08:33:58</t>
  </si>
  <si>
    <t>28/05/2024 08:33:59</t>
  </si>
  <si>
    <t>28/05/2024 08:51:33</t>
  </si>
  <si>
    <t>28/05/2024 08:53:00</t>
  </si>
  <si>
    <t>28/05/2024 08:54:03</t>
  </si>
  <si>
    <t>28/05/2024 08:54:47</t>
  </si>
  <si>
    <t>28/05/2024 08:55:32</t>
  </si>
  <si>
    <t>28/05/2024 08:56:03</t>
  </si>
  <si>
    <t>28/05/2024 08:56:47</t>
  </si>
  <si>
    <t>28/05/2024 08:57:40</t>
  </si>
  <si>
    <t>28/05/2024 09:00:06</t>
  </si>
  <si>
    <t>28/05/2024 09:00:37</t>
  </si>
  <si>
    <t>28/05/2024 09:01:07</t>
  </si>
  <si>
    <t>28/05/2024 09:02:04</t>
  </si>
  <si>
    <t>28/05/2024 09:02:49</t>
  </si>
  <si>
    <t>28/05/2024 09:03:33</t>
  </si>
  <si>
    <t>28/05/2024 09:05:04</t>
  </si>
  <si>
    <t>28/05/2024 09:06:21</t>
  </si>
  <si>
    <t>28/05/2024 09:07:58</t>
  </si>
  <si>
    <t>28/05/2024 09:08:19</t>
  </si>
  <si>
    <t>28/05/2024 09:08:33</t>
  </si>
  <si>
    <t>28/05/2024 09:09:01</t>
  </si>
  <si>
    <t>28/05/2024 09:09:08</t>
  </si>
  <si>
    <t>28/05/2024 09:09:35</t>
  </si>
  <si>
    <t>28/05/2024 09:10:22</t>
  </si>
  <si>
    <t>28/05/2024 09:11:52</t>
  </si>
  <si>
    <t>28/05/2024 09:12:29</t>
  </si>
  <si>
    <t>28/05/2024 09:13:06</t>
  </si>
  <si>
    <t>28/05/2024 09:15:08</t>
  </si>
  <si>
    <t>28/05/2024 09:16:15</t>
  </si>
  <si>
    <t>28/05/2024 09:16:50</t>
  </si>
  <si>
    <t>28/05/2024 09:17:49</t>
  </si>
  <si>
    <t>28/05/2024 09:18:04</t>
  </si>
  <si>
    <t>28/05/2024 09:18:05</t>
  </si>
  <si>
    <t>28/05/2024 09:18:43</t>
  </si>
  <si>
    <t>28/05/2024 09:19:13</t>
  </si>
  <si>
    <t>28/05/2024 09:19:14</t>
  </si>
  <si>
    <t>28/05/2024 09:20:18</t>
  </si>
  <si>
    <t>28/05/2024 09:21:28</t>
  </si>
  <si>
    <t>28/05/2024 09:22:19</t>
  </si>
  <si>
    <t>28/05/2024 09:23:13</t>
  </si>
  <si>
    <t>28/05/2024 09:23:59</t>
  </si>
  <si>
    <t>28/05/2024 09:25:27</t>
  </si>
  <si>
    <t>28/05/2024 09:27:01</t>
  </si>
  <si>
    <t>28/05/2024 09:28:47</t>
  </si>
  <si>
    <t>28/05/2024 09:29:34</t>
  </si>
  <si>
    <t>28/05/2024 09:30:45</t>
  </si>
  <si>
    <t>28/05/2024 09:31:26</t>
  </si>
  <si>
    <t>28/05/2024 09:32:46</t>
  </si>
  <si>
    <t>28/05/2024 09:33:17</t>
  </si>
  <si>
    <t>28/05/2024 09:34:10</t>
  </si>
  <si>
    <t>28/05/2024 09:35:05</t>
  </si>
  <si>
    <t>28/05/2024 09:36:56</t>
  </si>
  <si>
    <t>28/05/2024 09:37:13</t>
  </si>
  <si>
    <t>28/05/2024 09:38:41</t>
  </si>
  <si>
    <t>28/05/2024 09:39:54</t>
  </si>
  <si>
    <t>28/05/2024 09:42:48</t>
  </si>
  <si>
    <t>28/05/2024 09:44:11</t>
  </si>
  <si>
    <t>28/05/2024 09:46:10</t>
  </si>
  <si>
    <t>28/05/2024 09:47:49</t>
  </si>
  <si>
    <t>28/05/2024 09:49:58</t>
  </si>
  <si>
    <t>28/05/2024 09:51:06</t>
  </si>
  <si>
    <t>28/05/2024 09:51:26</t>
  </si>
  <si>
    <t>28/05/2024 09:52:06</t>
  </si>
  <si>
    <t>28/05/2024 09:53:06</t>
  </si>
  <si>
    <t>28/05/2024 09:53:27</t>
  </si>
  <si>
    <t>28/05/2024 09:54:02</t>
  </si>
  <si>
    <t>28/05/2024 09:55:40</t>
  </si>
  <si>
    <t>28/05/2024 09:56:46</t>
  </si>
  <si>
    <t>28/05/2024 09:57:50</t>
  </si>
  <si>
    <t>28/05/2024 09:58:48</t>
  </si>
  <si>
    <t>28/05/2024 09:59:03</t>
  </si>
  <si>
    <t>28/05/2024 09:59:23</t>
  </si>
  <si>
    <t>28/05/2024 10:00:58</t>
  </si>
  <si>
    <t>28/05/2024 10:04:03</t>
  </si>
  <si>
    <t>28/05/2024 10:04:10</t>
  </si>
  <si>
    <t>28/05/2024 10:04:58</t>
  </si>
  <si>
    <t>28/05/2024 10:06:57</t>
  </si>
  <si>
    <t>28/05/2024 10:10:52</t>
  </si>
  <si>
    <t>28/05/2024 10:11:21</t>
  </si>
  <si>
    <t>28/05/2024 10:13:40</t>
  </si>
  <si>
    <t>28/05/2024 10:15:36</t>
  </si>
  <si>
    <t>28/05/2024 10:16:09</t>
  </si>
  <si>
    <t>28/05/2024 10:17:39</t>
  </si>
  <si>
    <t>28/05/2024 10:18:36</t>
  </si>
  <si>
    <t>28/05/2024 10:18:57</t>
  </si>
  <si>
    <t>28/05/2024 10:20:22</t>
  </si>
  <si>
    <t>28/05/2024 10:21:31</t>
  </si>
  <si>
    <t>28/05/2024 10:25:31</t>
  </si>
  <si>
    <t>28/05/2024 10:26:24</t>
  </si>
  <si>
    <t>28/05/2024 10:27:14</t>
  </si>
  <si>
    <t>28/05/2024 10:31:31</t>
  </si>
  <si>
    <t>28/05/2024 10:33:54</t>
  </si>
  <si>
    <t>28/05/2024 10:35:54</t>
  </si>
  <si>
    <t>28/05/2024 10:36:57</t>
  </si>
  <si>
    <t>28/05/2024 10:38:01</t>
  </si>
  <si>
    <t>28/05/2024 10:40:00</t>
  </si>
  <si>
    <t>28/05/2024 10:42:05</t>
  </si>
  <si>
    <t>28/05/2024 10:45:55</t>
  </si>
  <si>
    <t>28/05/2024 10:45:58</t>
  </si>
  <si>
    <t>28/05/2024 10:47:24</t>
  </si>
  <si>
    <t>28/05/2024 10:47:40</t>
  </si>
  <si>
    <t>28/05/2024 10:49:05</t>
  </si>
  <si>
    <t>28/05/2024 10:52:15</t>
  </si>
  <si>
    <t>28/05/2024 10:53:13</t>
  </si>
  <si>
    <t>28/05/2024 10:54:02</t>
  </si>
  <si>
    <t>28/05/2024 10:55:42</t>
  </si>
  <si>
    <t>28/05/2024 10:56:45</t>
  </si>
  <si>
    <t>28/05/2024 10:58:02</t>
  </si>
  <si>
    <t>28/05/2024 10:59:19</t>
  </si>
  <si>
    <t>28/05/2024 11:00:05</t>
  </si>
  <si>
    <t>28/05/2024 11:02:00</t>
  </si>
  <si>
    <t>28/05/2024 11:02:16</t>
  </si>
  <si>
    <t>28/05/2024 11:03:39</t>
  </si>
  <si>
    <t>28/05/2024 11:04:16</t>
  </si>
  <si>
    <t>28/05/2024 11:04:58</t>
  </si>
  <si>
    <t>28/05/2024 11:08:20</t>
  </si>
  <si>
    <t>28/05/2024 11:09:02</t>
  </si>
  <si>
    <t>28/05/2024 11:10:47</t>
  </si>
  <si>
    <t>28/05/2024 11:10:50</t>
  </si>
  <si>
    <t>28/05/2024 11:12:44</t>
  </si>
  <si>
    <t>28/05/2024 11:13:57</t>
  </si>
  <si>
    <t>28/05/2024 11:15:10</t>
  </si>
  <si>
    <t>28/05/2024 11:15:41</t>
  </si>
  <si>
    <t>28/05/2024 11:18:11</t>
  </si>
  <si>
    <t>28/05/2024 11:20:28</t>
  </si>
  <si>
    <t>28/05/2024 11:22:13</t>
  </si>
  <si>
    <t>28/05/2024 11:24:13</t>
  </si>
  <si>
    <t>28/05/2024 11:26:29</t>
  </si>
  <si>
    <t>28/05/2024 11:26:36</t>
  </si>
  <si>
    <t>28/05/2024 11:28:03</t>
  </si>
  <si>
    <t>28/05/2024 11:29:48</t>
  </si>
  <si>
    <t>28/05/2024 11:30:02</t>
  </si>
  <si>
    <t>28/05/2024 11:31:31</t>
  </si>
  <si>
    <t>28/05/2024 11:32:21</t>
  </si>
  <si>
    <t>28/05/2024 11:33:35</t>
  </si>
  <si>
    <t>28/05/2024 11:37:52</t>
  </si>
  <si>
    <t>28/05/2024 11:38:11</t>
  </si>
  <si>
    <t>28/05/2024 11:38:21</t>
  </si>
  <si>
    <t>28/05/2024 11:38:30</t>
  </si>
  <si>
    <t>28/05/2024 11:40:24</t>
  </si>
  <si>
    <t>28/05/2024 11:42:30</t>
  </si>
  <si>
    <t>28/05/2024 11:45:02</t>
  </si>
  <si>
    <t>28/05/2024 11:48:39</t>
  </si>
  <si>
    <t>28/05/2024 11:52:48</t>
  </si>
  <si>
    <t>28/05/2024 11:54:49</t>
  </si>
  <si>
    <t>28/05/2024 11:55:37</t>
  </si>
  <si>
    <t>28/05/2024 11:57:05</t>
  </si>
  <si>
    <t>28/05/2024 11:59:32</t>
  </si>
  <si>
    <t>28/05/2024 11:59:33</t>
  </si>
  <si>
    <t>28/05/2024 12:00:24</t>
  </si>
  <si>
    <t>28/05/2024 12:02:34</t>
  </si>
  <si>
    <t>28/05/2024 12:04:02</t>
  </si>
  <si>
    <t>28/05/2024 12:05:43</t>
  </si>
  <si>
    <t>28/05/2024 12:07:29</t>
  </si>
  <si>
    <t>28/05/2024 12:11:53</t>
  </si>
  <si>
    <t>28/05/2024 12:13:11</t>
  </si>
  <si>
    <t>28/05/2024 12:14:38</t>
  </si>
  <si>
    <t>28/05/2024 12:14:55</t>
  </si>
  <si>
    <t>28/05/2024 12:16:41</t>
  </si>
  <si>
    <t>28/05/2024 12:17:43</t>
  </si>
  <si>
    <t>28/05/2024 12:19:11</t>
  </si>
  <si>
    <t>28/05/2024 12:20:13</t>
  </si>
  <si>
    <t>28/05/2024 12:22:01</t>
  </si>
  <si>
    <t>28/05/2024 12:24:11</t>
  </si>
  <si>
    <t>28/05/2024 12:28:56</t>
  </si>
  <si>
    <t>28/05/2024 12:29:59</t>
  </si>
  <si>
    <t>28/05/2024 12:32:28</t>
  </si>
  <si>
    <t>28/05/2024 12:36:17</t>
  </si>
  <si>
    <t>28/05/2024 12:37:29</t>
  </si>
  <si>
    <t>28/05/2024 12:39:22</t>
  </si>
  <si>
    <t>28/05/2024 12:39:34</t>
  </si>
  <si>
    <t>28/05/2024 12:41:22</t>
  </si>
  <si>
    <t>28/05/2024 12:43:57</t>
  </si>
  <si>
    <t>28/05/2024 12:46:28</t>
  </si>
  <si>
    <t>28/05/2024 12:48:36</t>
  </si>
  <si>
    <t>28/05/2024 12:51:33</t>
  </si>
  <si>
    <t>28/05/2024 12:54:23</t>
  </si>
  <si>
    <t>28/05/2024 12:55:09</t>
  </si>
  <si>
    <t>28/05/2024 12:57:31</t>
  </si>
  <si>
    <t>28/05/2024 13:00:45</t>
  </si>
  <si>
    <t>28/05/2024 13:03:10</t>
  </si>
  <si>
    <t>28/05/2024 13:04:00</t>
  </si>
  <si>
    <t>28/05/2024 13:05:29</t>
  </si>
  <si>
    <t>28/05/2024 13:08:25</t>
  </si>
  <si>
    <t>28/05/2024 13:08:27</t>
  </si>
  <si>
    <t>28/05/2024 13:08:34</t>
  </si>
  <si>
    <t>28/05/2024 13:11:20</t>
  </si>
  <si>
    <t>28/05/2024 13:12:06</t>
  </si>
  <si>
    <t>28/05/2024 13:13:45</t>
  </si>
  <si>
    <t>28/05/2024 13:15:00</t>
  </si>
  <si>
    <t>28/05/2024 13:16:48</t>
  </si>
  <si>
    <t>28/05/2024 13:19:49</t>
  </si>
  <si>
    <t>28/05/2024 13:22:42</t>
  </si>
  <si>
    <t>28/05/2024 13:23:55</t>
  </si>
  <si>
    <t>28/05/2024 13:27:12</t>
  </si>
  <si>
    <t>28/05/2024 13:27:33</t>
  </si>
  <si>
    <t>28/05/2024 13:27:35</t>
  </si>
  <si>
    <t>28/05/2024 13:30:06</t>
  </si>
  <si>
    <t>28/05/2024 13:31:45</t>
  </si>
  <si>
    <t>28/05/2024 13:32:21</t>
  </si>
  <si>
    <t>28/05/2024 13:34:45</t>
  </si>
  <si>
    <t>28/05/2024 13:35:19</t>
  </si>
  <si>
    <t>28/05/2024 13:38:30</t>
  </si>
  <si>
    <t>28/05/2024 13:39:08</t>
  </si>
  <si>
    <t>28/05/2024 13:39:43</t>
  </si>
  <si>
    <t>28/05/2024 13:40:25</t>
  </si>
  <si>
    <t>28/05/2024 13:41:53</t>
  </si>
  <si>
    <t>28/05/2024 13:42:37</t>
  </si>
  <si>
    <t>28/05/2024 13:44:06</t>
  </si>
  <si>
    <t>28/05/2024 13:44:52</t>
  </si>
  <si>
    <t>28/05/2024 13:45:02</t>
  </si>
  <si>
    <t>28/05/2024 13:47:06</t>
  </si>
  <si>
    <t>28/05/2024 13:47:14</t>
  </si>
  <si>
    <t>28/05/2024 13:49:07</t>
  </si>
  <si>
    <t>28/05/2024 13:50:13</t>
  </si>
  <si>
    <t>28/05/2024 13:51:07</t>
  </si>
  <si>
    <t>28/05/2024 13:51:16</t>
  </si>
  <si>
    <t>28/05/2024 13:52:22</t>
  </si>
  <si>
    <t>28/05/2024 13:52:49</t>
  </si>
  <si>
    <t>28/05/2024 13:54:01</t>
  </si>
  <si>
    <t>28/05/2024 13:54:19</t>
  </si>
  <si>
    <t>28/05/2024 13:55:23</t>
  </si>
  <si>
    <t>28/05/2024 13:55:47</t>
  </si>
  <si>
    <t>28/05/2024 13:57:10</t>
  </si>
  <si>
    <t>28/05/2024 13:58:30</t>
  </si>
  <si>
    <t>28/05/2024 14:00:12</t>
  </si>
  <si>
    <t>28/05/2024 14:00:13</t>
  </si>
  <si>
    <t>28/05/2024 14:00:35</t>
  </si>
  <si>
    <t>28/05/2024 14:00:56</t>
  </si>
  <si>
    <t>28/05/2024 14:02:52</t>
  </si>
  <si>
    <t>28/05/2024 14:03:48</t>
  </si>
  <si>
    <t>28/05/2024 14:05:59</t>
  </si>
  <si>
    <t>28/05/2024 14:07:38</t>
  </si>
  <si>
    <t>28/05/2024 14:09:22</t>
  </si>
  <si>
    <t>28/05/2024 14:10:54</t>
  </si>
  <si>
    <t>28/05/2024 14:12:02</t>
  </si>
  <si>
    <t>28/05/2024 14:13:10</t>
  </si>
  <si>
    <t>28/05/2024 14:14:16</t>
  </si>
  <si>
    <t>28/05/2024 14:16:18</t>
  </si>
  <si>
    <t>28/05/2024 14:17:05</t>
  </si>
  <si>
    <t>28/05/2024 14:17:42</t>
  </si>
  <si>
    <t>28/05/2024 14:19:53</t>
  </si>
  <si>
    <t>28/05/2024 14:20:36</t>
  </si>
  <si>
    <t>28/05/2024 14:22:38</t>
  </si>
  <si>
    <t>28/05/2024 14:24:13</t>
  </si>
  <si>
    <t>28/05/2024 14:25:00</t>
  </si>
  <si>
    <t>28/05/2024 14:26:14</t>
  </si>
  <si>
    <t>28/05/2024 14:28:01</t>
  </si>
  <si>
    <t>28/05/2024 14:28:31</t>
  </si>
  <si>
    <t>28/05/2024 14:28:42</t>
  </si>
  <si>
    <t>28/05/2024 14:30:07</t>
  </si>
  <si>
    <t>28/05/2024 14:30:15</t>
  </si>
  <si>
    <t>28/05/2024 14:30:44</t>
  </si>
  <si>
    <t>28/05/2024 14:30:58</t>
  </si>
  <si>
    <t>28/05/2024 14:31:25</t>
  </si>
  <si>
    <t>28/05/2024 14:32:23</t>
  </si>
  <si>
    <t>28/05/2024 14:33:09</t>
  </si>
  <si>
    <t>28/05/2024 14:33:50</t>
  </si>
  <si>
    <t>28/05/2024 14:33:59</t>
  </si>
  <si>
    <t>28/05/2024 14:34:15</t>
  </si>
  <si>
    <t>28/05/2024 14:36:19</t>
  </si>
  <si>
    <t>28/05/2024 14:37:15</t>
  </si>
  <si>
    <t>28/05/2024 14:37:24</t>
  </si>
  <si>
    <t>28/05/2024 14:38:34</t>
  </si>
  <si>
    <t>28/05/2024 14:38:39</t>
  </si>
  <si>
    <t>28/05/2024 14:40:28</t>
  </si>
  <si>
    <t>28/05/2024 14:40:55</t>
  </si>
  <si>
    <t>28/05/2024 14:41:00</t>
  </si>
  <si>
    <t>28/05/2024 14:42:24</t>
  </si>
  <si>
    <t>28/05/2024 14:43:05</t>
  </si>
  <si>
    <t>28/05/2024 14:44:04</t>
  </si>
  <si>
    <t>28/05/2024 14:44:09</t>
  </si>
  <si>
    <t>28/05/2024 14:44:28</t>
  </si>
  <si>
    <t>28/05/2024 14:45:15</t>
  </si>
  <si>
    <t>28/05/2024 14:45:29</t>
  </si>
  <si>
    <t>28/05/2024 14:46:24</t>
  </si>
  <si>
    <t>28/05/2024 14:46:48</t>
  </si>
  <si>
    <t>28/05/2024 14:47:12</t>
  </si>
  <si>
    <t>28/05/2024 14:47:55</t>
  </si>
  <si>
    <t>28/05/2024 14:48:46</t>
  </si>
  <si>
    <t>28/05/2024 14:50:27</t>
  </si>
  <si>
    <t>28/05/2024 14:55:30</t>
  </si>
  <si>
    <t>28/05/2024 14:56:05</t>
  </si>
  <si>
    <t>28/05/2024 14:56:17</t>
  </si>
  <si>
    <t>28/05/2024 14:56:44</t>
  </si>
  <si>
    <t>28/05/2024 14:59:50</t>
  </si>
  <si>
    <t>28/05/2024 15:00:42</t>
  </si>
  <si>
    <t>28/05/2024 15:01:15</t>
  </si>
  <si>
    <t>28/05/2024 15:01:31</t>
  </si>
  <si>
    <t>28/05/2024 15:20:02</t>
  </si>
  <si>
    <t>28/05/2024 15:21:28</t>
  </si>
  <si>
    <t>28/05/2024 16:05:52</t>
  </si>
  <si>
    <t>28/05/2024 16:06:13</t>
  </si>
  <si>
    <t>28/05/2024 16:06:55</t>
  </si>
  <si>
    <t>28/05/2024 16:07:30</t>
  </si>
  <si>
    <t>28/05/2024 16:09:14</t>
  </si>
  <si>
    <t>28/05/2024 16:20:30</t>
  </si>
  <si>
    <t>28/05/2024 16:21:57</t>
  </si>
  <si>
    <t>29/05/2024 08:01:02</t>
  </si>
  <si>
    <t>29/05/2024 08:01:03</t>
  </si>
  <si>
    <t>29/05/2024 08:01:21</t>
  </si>
  <si>
    <t>29/05/2024 08:02:02</t>
  </si>
  <si>
    <t>29/05/2024 08:02:44</t>
  </si>
  <si>
    <t>29/05/2024 08:03:02</t>
  </si>
  <si>
    <t>29/05/2024 08:04:12</t>
  </si>
  <si>
    <t>29/05/2024 08:04:45</t>
  </si>
  <si>
    <t>29/05/2024 08:05:14</t>
  </si>
  <si>
    <t>29/05/2024 08:05:42</t>
  </si>
  <si>
    <t>29/05/2024 08:06:04</t>
  </si>
  <si>
    <t>29/05/2024 08:06:29</t>
  </si>
  <si>
    <t>29/05/2024 08:07:31</t>
  </si>
  <si>
    <t>29/05/2024 08:07:32</t>
  </si>
  <si>
    <t>29/05/2024 08:07:54</t>
  </si>
  <si>
    <t>29/05/2024 08:08:11</t>
  </si>
  <si>
    <t>29/05/2024 08:08:15</t>
  </si>
  <si>
    <t>29/05/2024 08:08:44</t>
  </si>
  <si>
    <t>29/05/2024 08:08:45</t>
  </si>
  <si>
    <t>29/05/2024 08:08:46</t>
  </si>
  <si>
    <t>29/05/2024 08:09:39</t>
  </si>
  <si>
    <t>29/05/2024 08:09:47</t>
  </si>
  <si>
    <t>29/05/2024 08:10:23</t>
  </si>
  <si>
    <t>29/05/2024 08:10:30</t>
  </si>
  <si>
    <t>29/05/2024 08:11:12</t>
  </si>
  <si>
    <t>29/05/2024 08:12:57</t>
  </si>
  <si>
    <t>29/05/2024 08:13:03</t>
  </si>
  <si>
    <t>29/05/2024 08:13:10</t>
  </si>
  <si>
    <t>29/05/2024 08:13:34</t>
  </si>
  <si>
    <t>29/05/2024 08:13:40</t>
  </si>
  <si>
    <t>29/05/2024 08:13:41</t>
  </si>
  <si>
    <t>29/05/2024 08:13:43</t>
  </si>
  <si>
    <t>29/05/2024 08:13:45</t>
  </si>
  <si>
    <t>29/05/2024 08:15:58</t>
  </si>
  <si>
    <t>29/05/2024 08:16:19</t>
  </si>
  <si>
    <t>29/05/2024 08:21:00</t>
  </si>
  <si>
    <t>29/05/2024 08:22:10</t>
  </si>
  <si>
    <t>29/05/2024 08:27:24</t>
  </si>
  <si>
    <t>29/05/2024 08:27:59</t>
  </si>
  <si>
    <t>29/05/2024 08:28:45</t>
  </si>
  <si>
    <t>29/05/2024 08:28:51</t>
  </si>
  <si>
    <t>29/05/2024 08:30:02</t>
  </si>
  <si>
    <t>29/05/2024 08:30:17</t>
  </si>
  <si>
    <t>29/05/2024 08:31:06</t>
  </si>
  <si>
    <t>29/05/2024 08:31:45</t>
  </si>
  <si>
    <t>29/05/2024 08:32:08</t>
  </si>
  <si>
    <t>29/05/2024 08:32:44</t>
  </si>
  <si>
    <t>29/05/2024 08:33:02</t>
  </si>
  <si>
    <t>29/05/2024 08:33:38</t>
  </si>
  <si>
    <t>29/05/2024 08:33:39</t>
  </si>
  <si>
    <t>29/05/2024 08:34:16</t>
  </si>
  <si>
    <t>29/05/2024 08:35:02</t>
  </si>
  <si>
    <t>29/05/2024 08:36:05</t>
  </si>
  <si>
    <t>29/05/2024 08:36:06</t>
  </si>
  <si>
    <t>29/05/2024 08:36:25</t>
  </si>
  <si>
    <t>29/05/2024 08:36:44</t>
  </si>
  <si>
    <t>29/05/2024 08:37:02</t>
  </si>
  <si>
    <t>29/05/2024 08:37:18</t>
  </si>
  <si>
    <t>29/05/2024 08:38:02</t>
  </si>
  <si>
    <t>29/05/2024 08:38:28</t>
  </si>
  <si>
    <t>29/05/2024 08:39:02</t>
  </si>
  <si>
    <t>29/05/2024 08:39:22</t>
  </si>
  <si>
    <t>29/05/2024 08:39:57</t>
  </si>
  <si>
    <t>29/05/2024 08:40:06</t>
  </si>
  <si>
    <t>29/05/2024 08:40:20</t>
  </si>
  <si>
    <t>29/05/2024 08:41:27</t>
  </si>
  <si>
    <t>29/05/2024 08:42:07</t>
  </si>
  <si>
    <t>29/05/2024 08:42:27</t>
  </si>
  <si>
    <t>29/05/2024 08:43:39</t>
  </si>
  <si>
    <t>29/05/2024 08:44:02</t>
  </si>
  <si>
    <t>29/05/2024 08:45:02</t>
  </si>
  <si>
    <t>29/05/2024 08:45:49</t>
  </si>
  <si>
    <t>29/05/2024 08:46:50</t>
  </si>
  <si>
    <t>29/05/2024 08:47:08</t>
  </si>
  <si>
    <t>29/05/2024 08:47:59</t>
  </si>
  <si>
    <t>29/05/2024 08:48:30</t>
  </si>
  <si>
    <t>29/05/2024 08:49:50</t>
  </si>
  <si>
    <t>29/05/2024 08:50:02</t>
  </si>
  <si>
    <t>29/05/2024 08:50:58</t>
  </si>
  <si>
    <t>29/05/2024 08:51:10</t>
  </si>
  <si>
    <t>29/05/2024 08:51:25</t>
  </si>
  <si>
    <t>29/05/2024 08:52:02</t>
  </si>
  <si>
    <t>29/05/2024 08:53:22</t>
  </si>
  <si>
    <t>29/05/2024 08:53:30</t>
  </si>
  <si>
    <t>29/05/2024 08:54:06</t>
  </si>
  <si>
    <t>29/05/2024 08:54:18</t>
  </si>
  <si>
    <t>29/05/2024 08:55:19</t>
  </si>
  <si>
    <t>29/05/2024 08:55:37</t>
  </si>
  <si>
    <t>29/05/2024 08:58:02</t>
  </si>
  <si>
    <t>29/05/2024 08:59:16</t>
  </si>
  <si>
    <t>29/05/2024 09:00:07</t>
  </si>
  <si>
    <t>29/05/2024 09:01:02</t>
  </si>
  <si>
    <t>29/05/2024 09:01:05</t>
  </si>
  <si>
    <t>29/05/2024 09:01:17</t>
  </si>
  <si>
    <t>29/05/2024 09:02:55</t>
  </si>
  <si>
    <t>29/05/2024 09:03:18</t>
  </si>
  <si>
    <t>29/05/2024 09:04:11</t>
  </si>
  <si>
    <t>29/05/2024 09:05:47</t>
  </si>
  <si>
    <t>29/05/2024 09:06:12</t>
  </si>
  <si>
    <t>29/05/2024 09:07:04</t>
  </si>
  <si>
    <t>29/05/2024 09:07:09</t>
  </si>
  <si>
    <t>29/05/2024 09:07:57</t>
  </si>
  <si>
    <t>29/05/2024 09:09:31</t>
  </si>
  <si>
    <t>29/05/2024 09:10:02</t>
  </si>
  <si>
    <t>29/05/2024 09:10:08</t>
  </si>
  <si>
    <t>29/05/2024 09:10:21</t>
  </si>
  <si>
    <t>29/05/2024 09:14:19</t>
  </si>
  <si>
    <t>29/05/2024 09:14:34</t>
  </si>
  <si>
    <t>29/05/2024 09:24:40</t>
  </si>
  <si>
    <t>29/05/2024 09:50:47</t>
  </si>
  <si>
    <t>29/05/2024 09:51:56</t>
  </si>
  <si>
    <t>29/05/2024 09:55:17</t>
  </si>
  <si>
    <t>29/05/2024 09:55:19</t>
  </si>
  <si>
    <t>29/05/2024 09:56:02</t>
  </si>
  <si>
    <t>29/05/2024 09:59:43</t>
  </si>
  <si>
    <t>29/05/2024 10:03:40</t>
  </si>
  <si>
    <t>29/05/2024 10:06:13</t>
  </si>
  <si>
    <t>29/05/2024 10:06:58</t>
  </si>
  <si>
    <t>29/05/2024 10:07:51</t>
  </si>
  <si>
    <t>29/05/2024 10:11:02</t>
  </si>
  <si>
    <t>29/05/2024 10:13:27</t>
  </si>
  <si>
    <t>29/05/2024 10:14:34</t>
  </si>
  <si>
    <t>29/05/2024 10:17:14</t>
  </si>
  <si>
    <t>29/05/2024 10:19:40</t>
  </si>
  <si>
    <t>29/05/2024 10:19:59</t>
  </si>
  <si>
    <t>29/05/2024 10:22:17</t>
  </si>
  <si>
    <t>29/05/2024 10:23:27</t>
  </si>
  <si>
    <t>29/05/2024 10:24:02</t>
  </si>
  <si>
    <t>29/05/2024 10:24:21</t>
  </si>
  <si>
    <t>29/05/2024 10:25:00</t>
  </si>
  <si>
    <t>29/05/2024 10:26:46</t>
  </si>
  <si>
    <t>29/05/2024 10:32:29</t>
  </si>
  <si>
    <t>29/05/2024 10:34:25</t>
  </si>
  <si>
    <t>29/05/2024 10:35:58</t>
  </si>
  <si>
    <t>29/05/2024 10:36:05</t>
  </si>
  <si>
    <t>29/05/2024 10:39:24</t>
  </si>
  <si>
    <t>29/05/2024 10:39:46</t>
  </si>
  <si>
    <t>29/05/2024 10:42:57</t>
  </si>
  <si>
    <t>29/05/2024 10:45:54</t>
  </si>
  <si>
    <t>29/05/2024 10:45:55</t>
  </si>
  <si>
    <t>29/05/2024 10:48:01</t>
  </si>
  <si>
    <t>29/05/2024 10:52:06</t>
  </si>
  <si>
    <t>29/05/2024 10:52:48</t>
  </si>
  <si>
    <t>29/05/2024 10:57:03</t>
  </si>
  <si>
    <t>29/05/2024 10:57:20</t>
  </si>
  <si>
    <t>29/05/2024 10:57:21</t>
  </si>
  <si>
    <t>29/05/2024 11:01:22</t>
  </si>
  <si>
    <t>29/05/2024 11:03:21</t>
  </si>
  <si>
    <t>29/05/2024 11:04:38</t>
  </si>
  <si>
    <t>29/05/2024 11:06:11</t>
  </si>
  <si>
    <t>29/05/2024 11:20:17</t>
  </si>
  <si>
    <t>29/05/2024 11:21:58</t>
  </si>
  <si>
    <t>29/05/2024 11:23:02</t>
  </si>
  <si>
    <t>29/05/2024 11:25:41</t>
  </si>
  <si>
    <t>29/05/2024 11:26:08</t>
  </si>
  <si>
    <t>29/05/2024 11:27:03</t>
  </si>
  <si>
    <t>29/05/2024 11:29:01</t>
  </si>
  <si>
    <t>29/05/2024 11:31:15</t>
  </si>
  <si>
    <t>29/05/2024 11:32:43</t>
  </si>
  <si>
    <t>29/05/2024 11:42:02</t>
  </si>
  <si>
    <t>29/05/2024 11:45:38</t>
  </si>
  <si>
    <t>29/05/2024 11:54:27</t>
  </si>
  <si>
    <t>29/05/2024 11:59:15</t>
  </si>
  <si>
    <t>29/05/2024 11:59:59</t>
  </si>
  <si>
    <t>29/05/2024 12:01:51</t>
  </si>
  <si>
    <t>29/05/2024 12:02:08</t>
  </si>
  <si>
    <t>29/05/2024 12:04:51</t>
  </si>
  <si>
    <t>29/05/2024 12:04:57</t>
  </si>
  <si>
    <t>29/05/2024 12:13:35</t>
  </si>
  <si>
    <t>29/05/2024 12:15:16</t>
  </si>
  <si>
    <t>29/05/2024 12:15:43</t>
  </si>
  <si>
    <t>29/05/2024 12:16:11</t>
  </si>
  <si>
    <t>29/05/2024 12:16:57</t>
  </si>
  <si>
    <t>29/05/2024 12:17:06</t>
  </si>
  <si>
    <t>29/05/2024 12:20:09</t>
  </si>
  <si>
    <t>29/05/2024 12:24:21</t>
  </si>
  <si>
    <t>29/05/2024 12:26:31</t>
  </si>
  <si>
    <t>29/05/2024 12:26:53</t>
  </si>
  <si>
    <t>29/05/2024 12:28:31</t>
  </si>
  <si>
    <t>29/05/2024 12:29:41</t>
  </si>
  <si>
    <t>29/05/2024 12:31:56</t>
  </si>
  <si>
    <t>29/05/2024 12:33:52</t>
  </si>
  <si>
    <t>29/05/2024 12:36:02</t>
  </si>
  <si>
    <t>29/05/2024 12:37:55</t>
  </si>
  <si>
    <t>29/05/2024 12:39:41</t>
  </si>
  <si>
    <t>29/05/2024 12:40:46</t>
  </si>
  <si>
    <t>29/05/2024 12:42:02</t>
  </si>
  <si>
    <t>29/05/2024 12:42:58</t>
  </si>
  <si>
    <t>29/05/2024 12:44:03</t>
  </si>
  <si>
    <t>29/05/2024 12:46:38</t>
  </si>
  <si>
    <t>29/05/2024 12:46:49</t>
  </si>
  <si>
    <t>29/05/2024 12:47:58</t>
  </si>
  <si>
    <t>29/05/2024 12:47:59</t>
  </si>
  <si>
    <t>29/05/2024 12:48:11</t>
  </si>
  <si>
    <t>29/05/2024 12:51:41</t>
  </si>
  <si>
    <t>29/05/2024 12:52:02</t>
  </si>
  <si>
    <t>29/05/2024 12:52:26</t>
  </si>
  <si>
    <t>29/05/2024 12:52:28</t>
  </si>
  <si>
    <t>29/05/2024 12:53:31</t>
  </si>
  <si>
    <t>29/05/2024 12:54:05</t>
  </si>
  <si>
    <t>29/05/2024 12:54:41</t>
  </si>
  <si>
    <t>29/05/2024 12:54:59</t>
  </si>
  <si>
    <t>29/05/2024 12:55:03</t>
  </si>
  <si>
    <t>29/05/2024 12:56:12</t>
  </si>
  <si>
    <t>29/05/2024 12:56:13</t>
  </si>
  <si>
    <t>29/05/2024 12:56:47</t>
  </si>
  <si>
    <t>29/05/2024 12:57:06</t>
  </si>
  <si>
    <t>29/05/2024 12:58:44</t>
  </si>
  <si>
    <t>29/05/2024 12:59:30</t>
  </si>
  <si>
    <t>29/05/2024 13:02:23</t>
  </si>
  <si>
    <t>29/05/2024 13:02:45</t>
  </si>
  <si>
    <t>29/05/2024 13:03:40</t>
  </si>
  <si>
    <t>29/05/2024 13:06:02</t>
  </si>
  <si>
    <t>29/05/2024 13:08:01</t>
  </si>
  <si>
    <t>29/05/2024 13:09:11</t>
  </si>
  <si>
    <t>29/05/2024 13:10:56</t>
  </si>
  <si>
    <t>29/05/2024 13:11:53</t>
  </si>
  <si>
    <t>29/05/2024 13:12:02</t>
  </si>
  <si>
    <t>29/05/2024 13:12:14</t>
  </si>
  <si>
    <t>29/05/2024 13:12:46</t>
  </si>
  <si>
    <t>29/05/2024 13:15:54</t>
  </si>
  <si>
    <t>29/05/2024 13:16:51</t>
  </si>
  <si>
    <t>29/05/2024 13:19:15</t>
  </si>
  <si>
    <t>29/05/2024 13:20:11</t>
  </si>
  <si>
    <t>29/05/2024 13:20:22</t>
  </si>
  <si>
    <t>29/05/2024 13:21:17</t>
  </si>
  <si>
    <t>29/05/2024 13:21:52</t>
  </si>
  <si>
    <t>29/05/2024 13:23:26</t>
  </si>
  <si>
    <t>29/05/2024 13:24:17</t>
  </si>
  <si>
    <t>29/05/2024 13:26:21</t>
  </si>
  <si>
    <t>29/05/2024 13:26:27</t>
  </si>
  <si>
    <t>29/05/2024 13:29:55</t>
  </si>
  <si>
    <t>29/05/2024 13:31:24</t>
  </si>
  <si>
    <t>29/05/2024 13:31:29</t>
  </si>
  <si>
    <t>29/05/2024 13:31:51</t>
  </si>
  <si>
    <t>29/05/2024 13:33:12</t>
  </si>
  <si>
    <t>29/05/2024 13:34:35</t>
  </si>
  <si>
    <t>29/05/2024 13:34:53</t>
  </si>
  <si>
    <t>29/05/2024 13:36:22</t>
  </si>
  <si>
    <t>29/05/2024 13:37:55</t>
  </si>
  <si>
    <t>29/05/2024 13:38:10</t>
  </si>
  <si>
    <t>29/05/2024 13:39:04</t>
  </si>
  <si>
    <t>29/05/2024 13:39:13</t>
  </si>
  <si>
    <t>29/05/2024 13:40:01</t>
  </si>
  <si>
    <t>29/05/2024 13:41:22</t>
  </si>
  <si>
    <t>29/05/2024 13:42:27</t>
  </si>
  <si>
    <t>29/05/2024 13:42:41</t>
  </si>
  <si>
    <t>29/05/2024 13:45:05</t>
  </si>
  <si>
    <t>29/05/2024 13:46:52</t>
  </si>
  <si>
    <t>29/05/2024 13:46:58</t>
  </si>
  <si>
    <t>29/05/2024 13:48:05</t>
  </si>
  <si>
    <t>29/05/2024 13:49:49</t>
  </si>
  <si>
    <t>29/05/2024 13:50:27</t>
  </si>
  <si>
    <t>29/05/2024 13:50:36</t>
  </si>
  <si>
    <t>29/05/2024 13:52:06</t>
  </si>
  <si>
    <t>29/05/2024 13:53:34</t>
  </si>
  <si>
    <t>29/05/2024 13:54:24</t>
  </si>
  <si>
    <t>29/05/2024 13:54:30</t>
  </si>
  <si>
    <t>29/05/2024 13:55:36</t>
  </si>
  <si>
    <t>29/05/2024 13:56:13</t>
  </si>
  <si>
    <t>29/05/2024 13:57:19</t>
  </si>
  <si>
    <t>29/05/2024 13:59:39</t>
  </si>
  <si>
    <t>29/05/2024 14:00:24</t>
  </si>
  <si>
    <t>29/05/2024 14:00:31</t>
  </si>
  <si>
    <t>29/05/2024 14:04:44</t>
  </si>
  <si>
    <t>29/05/2024 14:05:02</t>
  </si>
  <si>
    <t>29/05/2024 14:05:38</t>
  </si>
  <si>
    <t>29/05/2024 14:07:28</t>
  </si>
  <si>
    <t>29/05/2024 14:10:33</t>
  </si>
  <si>
    <t>29/05/2024 14:12:11</t>
  </si>
  <si>
    <t>29/05/2024 14:12:12</t>
  </si>
  <si>
    <t>29/05/2024 14:12:21</t>
  </si>
  <si>
    <t>29/05/2024 14:16:17</t>
  </si>
  <si>
    <t>29/05/2024 14:17:44</t>
  </si>
  <si>
    <t>29/05/2024 14:18:45</t>
  </si>
  <si>
    <t>29/05/2024 14:20:48</t>
  </si>
  <si>
    <t>29/05/2024 14:22:02</t>
  </si>
  <si>
    <t>29/05/2024 14:24:18</t>
  </si>
  <si>
    <t>29/05/2024 14:24:24</t>
  </si>
  <si>
    <t>29/05/2024 14:25:02</t>
  </si>
  <si>
    <t>29/05/2024 14:27:04</t>
  </si>
  <si>
    <t>29/05/2024 14:27:42</t>
  </si>
  <si>
    <t>29/05/2024 14:29:19</t>
  </si>
  <si>
    <t>29/05/2024 14:29:20</t>
  </si>
  <si>
    <t>29/05/2024 14:30:01</t>
  </si>
  <si>
    <t>29/05/2024 14:30:31</t>
  </si>
  <si>
    <t>29/05/2024 14:31:23</t>
  </si>
  <si>
    <t>29/05/2024 14:31:24</t>
  </si>
  <si>
    <t>29/05/2024 14:31:41</t>
  </si>
  <si>
    <t>29/05/2024 14:32:13</t>
  </si>
  <si>
    <t>29/05/2024 14:32:16</t>
  </si>
  <si>
    <t>29/05/2024 14:33:00</t>
  </si>
  <si>
    <t>29/05/2024 14:33:18</t>
  </si>
  <si>
    <t>29/05/2024 14:33:54</t>
  </si>
  <si>
    <t>29/05/2024 14:34:36</t>
  </si>
  <si>
    <t>29/05/2024 14:35:11</t>
  </si>
  <si>
    <t>29/05/2024 14:35:52</t>
  </si>
  <si>
    <t>29/05/2024 14:36:59</t>
  </si>
  <si>
    <t>29/05/2024 14:37:19</t>
  </si>
  <si>
    <t>29/05/2024 14:37:45</t>
  </si>
  <si>
    <t>29/05/2024 14:37:59</t>
  </si>
  <si>
    <t>29/05/2024 14:39:00</t>
  </si>
  <si>
    <t>29/05/2024 14:39:26</t>
  </si>
  <si>
    <t>29/05/2024 14:40:11</t>
  </si>
  <si>
    <t>29/05/2024 14:41:00</t>
  </si>
  <si>
    <t>29/05/2024 14:41:30</t>
  </si>
  <si>
    <t>29/05/2024 14:42:55</t>
  </si>
  <si>
    <t>29/05/2024 14:43:45</t>
  </si>
  <si>
    <t>29/05/2024 14:43:46</t>
  </si>
  <si>
    <t>29/05/2024 14:44:00</t>
  </si>
  <si>
    <t>29/05/2024 14:44:20</t>
  </si>
  <si>
    <t>29/05/2024 14:45:00</t>
  </si>
  <si>
    <t>29/05/2024 14:45:05</t>
  </si>
  <si>
    <t>29/05/2024 14:45:07</t>
  </si>
  <si>
    <t>29/05/2024 14:45:19</t>
  </si>
  <si>
    <t>29/05/2024 14:46:18</t>
  </si>
  <si>
    <t>29/05/2024 14:46:53</t>
  </si>
  <si>
    <t>29/05/2024 14:47:00</t>
  </si>
  <si>
    <t>29/05/2024 14:47:09</t>
  </si>
  <si>
    <t>29/05/2024 14:48:51</t>
  </si>
  <si>
    <t>29/05/2024 14:49:00</t>
  </si>
  <si>
    <t>29/05/2024 14:49:27</t>
  </si>
  <si>
    <t>29/05/2024 14:49:29</t>
  </si>
  <si>
    <t>29/05/2024 14:49:41</t>
  </si>
  <si>
    <t>29/05/2024 14:50:02</t>
  </si>
  <si>
    <t>29/05/2024 14:51:01</t>
  </si>
  <si>
    <t>29/05/2024 14:51:28</t>
  </si>
  <si>
    <t>29/05/2024 14:52:00</t>
  </si>
  <si>
    <t>29/05/2024 14:52:50</t>
  </si>
  <si>
    <t>29/05/2024 14:52:59</t>
  </si>
  <si>
    <t>29/05/2024 14:54:30</t>
  </si>
  <si>
    <t>29/05/2024 14:55:17</t>
  </si>
  <si>
    <t>29/05/2024 14:55:31</t>
  </si>
  <si>
    <t>29/05/2024 14:57:33</t>
  </si>
  <si>
    <t>29/05/2024 14:57:45</t>
  </si>
  <si>
    <t>29/05/2024 14:58:24</t>
  </si>
  <si>
    <t>29/05/2024 14:58:48</t>
  </si>
  <si>
    <t>29/05/2024 14:59:00</t>
  </si>
  <si>
    <t>29/05/2024 15:01:02</t>
  </si>
  <si>
    <t>29/05/2024 15:02:01</t>
  </si>
  <si>
    <t>29/05/2024 15:02:17</t>
  </si>
  <si>
    <t>29/05/2024 15:02:30</t>
  </si>
  <si>
    <t>29/05/2024 15:02:46</t>
  </si>
  <si>
    <t>29/05/2024 15:03:07</t>
  </si>
  <si>
    <t>29/05/2024 15:03:24</t>
  </si>
  <si>
    <t>29/05/2024 15:03:28</t>
  </si>
  <si>
    <t>29/05/2024 15:05:05</t>
  </si>
  <si>
    <t>29/05/2024 15:07:07</t>
  </si>
  <si>
    <t>29/05/2024 15:07:34</t>
  </si>
  <si>
    <t>29/05/2024 15:07:55</t>
  </si>
  <si>
    <t>29/05/2024 15:09:11</t>
  </si>
  <si>
    <t>29/05/2024 15:10:17</t>
  </si>
  <si>
    <t>29/05/2024 15:11:25</t>
  </si>
  <si>
    <t>29/05/2024 15:11:33</t>
  </si>
  <si>
    <t>29/05/2024 15:12:05</t>
  </si>
  <si>
    <t>29/05/2024 15:12:32</t>
  </si>
  <si>
    <t>29/05/2024 15:13:52</t>
  </si>
  <si>
    <t>29/05/2024 15:15:12</t>
  </si>
  <si>
    <t>29/05/2024 15:16:23</t>
  </si>
  <si>
    <t>29/05/2024 15:17:21</t>
  </si>
  <si>
    <t>29/05/2024 15:17:56</t>
  </si>
  <si>
    <t>29/05/2024 15:21:31</t>
  </si>
  <si>
    <t>29/05/2024 15:22:55</t>
  </si>
  <si>
    <t>29/05/2024 15:24:10</t>
  </si>
  <si>
    <t>29/05/2024 15:24:11</t>
  </si>
  <si>
    <t>29/05/2024 15:25:58</t>
  </si>
  <si>
    <t>29/05/2024 15:27:08</t>
  </si>
  <si>
    <t>29/05/2024 15:28:59</t>
  </si>
  <si>
    <t>29/05/2024 15:29:46</t>
  </si>
  <si>
    <t>29/05/2024 15:30:20</t>
  </si>
  <si>
    <t>29/05/2024 15:31:23</t>
  </si>
  <si>
    <t>29/05/2024 15:31:33</t>
  </si>
  <si>
    <t>29/05/2024 15:31:46</t>
  </si>
  <si>
    <t>29/05/2024 15:32:08</t>
  </si>
  <si>
    <t>29/05/2024 15:32:27</t>
  </si>
  <si>
    <t>29/05/2024 15:39:30</t>
  </si>
  <si>
    <t>29/05/2024 15:40:35</t>
  </si>
  <si>
    <t>29/05/2024 15:42:28</t>
  </si>
  <si>
    <t>29/05/2024 15:42:30</t>
  </si>
  <si>
    <t>29/05/2024 15:43:32</t>
  </si>
  <si>
    <t>29/05/2024 15:43:40</t>
  </si>
  <si>
    <t>29/05/2024 15:44:23</t>
  </si>
  <si>
    <t>29/05/2024 15:45:43</t>
  </si>
  <si>
    <t>29/05/2024 15:46:29</t>
  </si>
  <si>
    <t>29/05/2024 15:47:35</t>
  </si>
  <si>
    <t>29/05/2024 15:48:23</t>
  </si>
  <si>
    <t>29/05/2024 15:48:39</t>
  </si>
  <si>
    <t>29/05/2024 15:50:24</t>
  </si>
  <si>
    <t>29/05/2024 15:51:02</t>
  </si>
  <si>
    <t>29/05/2024 15:53:11</t>
  </si>
  <si>
    <t>29/05/2024 15:53:12</t>
  </si>
  <si>
    <t>29/05/2024 15:54:59</t>
  </si>
  <si>
    <t>29/05/2024 15:56:51</t>
  </si>
  <si>
    <t>29/05/2024 15:57:30</t>
  </si>
  <si>
    <t>29/05/2024 15:58:09</t>
  </si>
  <si>
    <t>29/05/2024 16:00:01</t>
  </si>
  <si>
    <t>29/05/2024 16:00:52</t>
  </si>
  <si>
    <t>29/05/2024 16:01:16</t>
  </si>
  <si>
    <t>29/05/2024 16:01:23</t>
  </si>
  <si>
    <t>29/05/2024 16:03:12</t>
  </si>
  <si>
    <t>29/05/2024 16:03:21</t>
  </si>
  <si>
    <t>29/05/2024 16:04:10</t>
  </si>
  <si>
    <t>29/05/2024 16:04:13</t>
  </si>
  <si>
    <t>29/05/2024 16:04:55</t>
  </si>
  <si>
    <t>29/05/2024 16:05:37</t>
  </si>
  <si>
    <t>29/05/2024 16:05:49</t>
  </si>
  <si>
    <t>29/05/2024 16:06:25</t>
  </si>
  <si>
    <t>29/05/2024 16:07:02</t>
  </si>
  <si>
    <t>29/05/2024 16:07:27</t>
  </si>
  <si>
    <t>29/05/2024 16:08:17</t>
  </si>
  <si>
    <t>29/05/2024 16:08:39</t>
  </si>
  <si>
    <t>29/05/2024 16:09:45</t>
  </si>
  <si>
    <t>29/05/2024 16:10:13</t>
  </si>
  <si>
    <t>29/05/2024 16:10:14</t>
  </si>
  <si>
    <t>29/05/2024 16:10:26</t>
  </si>
  <si>
    <t>29/05/2024 16:12:38</t>
  </si>
  <si>
    <t>29/05/2024 16:12:40</t>
  </si>
  <si>
    <t>29/05/2024 16:13:46</t>
  </si>
  <si>
    <t>29/05/2024 16:14:01</t>
  </si>
  <si>
    <t>29/05/2024 16:14:24</t>
  </si>
  <si>
    <t>29/05/2024 16:15:00</t>
  </si>
  <si>
    <t>29/05/2024 16:16:23</t>
  </si>
  <si>
    <t>29/05/2024 16:19:22</t>
  </si>
  <si>
    <t>29/05/2024 16:19:32</t>
  </si>
  <si>
    <t>29/05/2024 16:19:37</t>
  </si>
  <si>
    <t>29/05/2024 16:20:23</t>
  </si>
  <si>
    <t>29/05/2024 16:20:32</t>
  </si>
  <si>
    <t>29/05/2024 16:21:08</t>
  </si>
  <si>
    <t>29/05/2024 16:21:23</t>
  </si>
  <si>
    <t>29/05/2024 16:22:38</t>
  </si>
  <si>
    <t>30/05/2024 08:01:08</t>
  </si>
  <si>
    <t>30/05/2024 08:02:29</t>
  </si>
  <si>
    <t>30/05/2024 08:02:30</t>
  </si>
  <si>
    <t>30/05/2024 08:02:49</t>
  </si>
  <si>
    <t>30/05/2024 08:03:21</t>
  </si>
  <si>
    <t>30/05/2024 08:05:13</t>
  </si>
  <si>
    <t>30/05/2024 08:05:46</t>
  </si>
  <si>
    <t>30/05/2024 08:06:16</t>
  </si>
  <si>
    <t>30/05/2024 08:06:22</t>
  </si>
  <si>
    <t>30/05/2024 08:07:15</t>
  </si>
  <si>
    <t>30/05/2024 08:07:44</t>
  </si>
  <si>
    <t>30/05/2024 08:08:42</t>
  </si>
  <si>
    <t>30/05/2024 08:09:04</t>
  </si>
  <si>
    <t>30/05/2024 08:09:34</t>
  </si>
  <si>
    <t>30/05/2024 08:09:49</t>
  </si>
  <si>
    <t>30/05/2024 08:09:55</t>
  </si>
  <si>
    <t>30/05/2024 08:10:23</t>
  </si>
  <si>
    <t>30/05/2024 08:10:54</t>
  </si>
  <si>
    <t>30/05/2024 08:11:02</t>
  </si>
  <si>
    <t>30/05/2024 08:11:23</t>
  </si>
  <si>
    <t>30/05/2024 08:11:30</t>
  </si>
  <si>
    <t>30/05/2024 08:12:01</t>
  </si>
  <si>
    <t>30/05/2024 08:14:14</t>
  </si>
  <si>
    <t>30/05/2024 08:14:22</t>
  </si>
  <si>
    <t>30/05/2024 08:16:44</t>
  </si>
  <si>
    <t>30/05/2024 08:17:12</t>
  </si>
  <si>
    <t>30/05/2024 08:18:32</t>
  </si>
  <si>
    <t>30/05/2024 08:19:20</t>
  </si>
  <si>
    <t>30/05/2024 08:20:19</t>
  </si>
  <si>
    <t>30/05/2024 08:23:11</t>
  </si>
  <si>
    <t>30/05/2024 08:24:16</t>
  </si>
  <si>
    <t>30/05/2024 08:24:33</t>
  </si>
  <si>
    <t>30/05/2024 08:26:03</t>
  </si>
  <si>
    <t>30/05/2024 08:29:50</t>
  </si>
  <si>
    <t>30/05/2024 08:31:54</t>
  </si>
  <si>
    <t>30/05/2024 08:32:28</t>
  </si>
  <si>
    <t>30/05/2024 08:32:29</t>
  </si>
  <si>
    <t>30/05/2024 08:34:57</t>
  </si>
  <si>
    <t>30/05/2024 08:35:19</t>
  </si>
  <si>
    <t>30/05/2024 08:40:25</t>
  </si>
  <si>
    <t>30/05/2024 08:42:02</t>
  </si>
  <si>
    <t>30/05/2024 08:43:02</t>
  </si>
  <si>
    <t>30/05/2024 08:43:20</t>
  </si>
  <si>
    <t>30/05/2024 08:48:19</t>
  </si>
  <si>
    <t>30/05/2024 08:49:27</t>
  </si>
  <si>
    <t>30/05/2024 08:52:34</t>
  </si>
  <si>
    <t>30/05/2024 08:53:02</t>
  </si>
  <si>
    <t>30/05/2024 08:53:51</t>
  </si>
  <si>
    <t>30/05/2024 08:58:58</t>
  </si>
  <si>
    <t>30/05/2024 09:03:20</t>
  </si>
  <si>
    <t>30/05/2024 09:04:07</t>
  </si>
  <si>
    <t>30/05/2024 09:04:31</t>
  </si>
  <si>
    <t>30/05/2024 09:05:27</t>
  </si>
  <si>
    <t>30/05/2024 09:06:27</t>
  </si>
  <si>
    <t>30/05/2024 09:07:03</t>
  </si>
  <si>
    <t>30/05/2024 09:08:27</t>
  </si>
  <si>
    <t>30/05/2024 09:08:53</t>
  </si>
  <si>
    <t>30/05/2024 09:17:06</t>
  </si>
  <si>
    <t>30/05/2024 09:18:07</t>
  </si>
  <si>
    <t>30/05/2024 09:22:30</t>
  </si>
  <si>
    <t>30/05/2024 09:22:44</t>
  </si>
  <si>
    <t>30/05/2024 09:27:24</t>
  </si>
  <si>
    <t>30/05/2024 09:28:41</t>
  </si>
  <si>
    <t>30/05/2024 09:40:15</t>
  </si>
  <si>
    <t>30/05/2024 09:42:33</t>
  </si>
  <si>
    <t>30/05/2024 09:43:04</t>
  </si>
  <si>
    <t>30/05/2024 09:45:20</t>
  </si>
  <si>
    <t>30/05/2024 10:45:31</t>
  </si>
  <si>
    <t>30/05/2024 10:46:59</t>
  </si>
  <si>
    <t>30/05/2024 10:48:53</t>
  </si>
  <si>
    <t>30/05/2024 10:51:01</t>
  </si>
  <si>
    <t>30/05/2024 10:52:31</t>
  </si>
  <si>
    <t>30/05/2024 10:54:02</t>
  </si>
  <si>
    <t>30/05/2024 10:56:17</t>
  </si>
  <si>
    <t>30/05/2024 10:56:18</t>
  </si>
  <si>
    <t>30/05/2024 10:56:52</t>
  </si>
  <si>
    <t>30/05/2024 10:57:29</t>
  </si>
  <si>
    <t>30/05/2024 10:58:57</t>
  </si>
  <si>
    <t>30/05/2024 11:00:18</t>
  </si>
  <si>
    <t>30/05/2024 11:00:19</t>
  </si>
  <si>
    <t>30/05/2024 11:01:04</t>
  </si>
  <si>
    <t>30/05/2024 11:02:36</t>
  </si>
  <si>
    <t>30/05/2024 11:04:37</t>
  </si>
  <si>
    <t>30/05/2024 11:05:10</t>
  </si>
  <si>
    <t>30/05/2024 11:06:57</t>
  </si>
  <si>
    <t>30/05/2024 11:10:04</t>
  </si>
  <si>
    <t>30/05/2024 11:10:18</t>
  </si>
  <si>
    <t>30/05/2024 11:14:21</t>
  </si>
  <si>
    <t>30/05/2024 11:14:48</t>
  </si>
  <si>
    <t>30/05/2024 11:17:46</t>
  </si>
  <si>
    <t>30/05/2024 11:19:20</t>
  </si>
  <si>
    <t>30/05/2024 11:26:35</t>
  </si>
  <si>
    <t>30/05/2024 11:27:39</t>
  </si>
  <si>
    <t>30/05/2024 11:28:26</t>
  </si>
  <si>
    <t>30/05/2024 11:28:40</t>
  </si>
  <si>
    <t>30/05/2024 11:31:56</t>
  </si>
  <si>
    <t>30/05/2024 11:31:57</t>
  </si>
  <si>
    <t>30/05/2024 11:35:46</t>
  </si>
  <si>
    <t>30/05/2024 11:35:47</t>
  </si>
  <si>
    <t>30/05/2024 11:38:37</t>
  </si>
  <si>
    <t>30/05/2024 11:38:45</t>
  </si>
  <si>
    <t>30/05/2024 11:39:27</t>
  </si>
  <si>
    <t>30/05/2024 11:48:22</t>
  </si>
  <si>
    <t>30/05/2024 11:49:57</t>
  </si>
  <si>
    <t>30/05/2024 11:50:41</t>
  </si>
  <si>
    <t>30/05/2024 11:55:11</t>
  </si>
  <si>
    <t>30/05/2024 11:56:28</t>
  </si>
  <si>
    <t>30/05/2024 11:58:53</t>
  </si>
  <si>
    <t>30/05/2024 12:00:58</t>
  </si>
  <si>
    <t>30/05/2024 12:01:22</t>
  </si>
  <si>
    <t>30/05/2024 12:02:42</t>
  </si>
  <si>
    <t>30/05/2024 12:03:30</t>
  </si>
  <si>
    <t>30/05/2024 12:04:43</t>
  </si>
  <si>
    <t>30/05/2024 12:06:16</t>
  </si>
  <si>
    <t>30/05/2024 12:11:41</t>
  </si>
  <si>
    <t>30/05/2024 12:17:18</t>
  </si>
  <si>
    <t>30/05/2024 12:18:31</t>
  </si>
  <si>
    <t>30/05/2024 12:20:13</t>
  </si>
  <si>
    <t>30/05/2024 12:21:06</t>
  </si>
  <si>
    <t>30/05/2024 12:23:06</t>
  </si>
  <si>
    <t>30/05/2024 12:32:31</t>
  </si>
  <si>
    <t>30/05/2024 12:40:27</t>
  </si>
  <si>
    <t>30/05/2024 12:41:40</t>
  </si>
  <si>
    <t>30/05/2024 12:41:47</t>
  </si>
  <si>
    <t>30/05/2024 12:47:39</t>
  </si>
  <si>
    <t>30/05/2024 13:09:43</t>
  </si>
  <si>
    <t>30/05/2024 13:12:14</t>
  </si>
  <si>
    <t>30/05/2024 13:13:26</t>
  </si>
  <si>
    <t>30/05/2024 13:23:53</t>
  </si>
  <si>
    <t>30/05/2024 13:25:00</t>
  </si>
  <si>
    <t>30/05/2024 13:56:51</t>
  </si>
  <si>
    <t>30/05/2024 14:00:16</t>
  </si>
  <si>
    <t>30/05/2024 14:02:05</t>
  </si>
  <si>
    <t>30/05/2024 14:03:19</t>
  </si>
  <si>
    <t>30/05/2024 14:04:34</t>
  </si>
  <si>
    <t>30/05/2024 14:05:40</t>
  </si>
  <si>
    <t>30/05/2024 14:06:57</t>
  </si>
  <si>
    <t>30/05/2024 14:08:01</t>
  </si>
  <si>
    <t>30/05/2024 14:08:34</t>
  </si>
  <si>
    <t>30/05/2024 14:09:21</t>
  </si>
  <si>
    <t>30/05/2024 14:09:51</t>
  </si>
  <si>
    <t>30/05/2024 14:10:16</t>
  </si>
  <si>
    <t>30/05/2024 14:11:19</t>
  </si>
  <si>
    <t>30/05/2024 14:19:03</t>
  </si>
  <si>
    <t>30/05/2024 14:19:29</t>
  </si>
  <si>
    <t>30/05/2024 14:19:46</t>
  </si>
  <si>
    <t>30/05/2024 14:21:13</t>
  </si>
  <si>
    <t>30/05/2024 14:25:13</t>
  </si>
  <si>
    <t>30/05/2024 14:26:53</t>
  </si>
  <si>
    <t>30/05/2024 14:28:05</t>
  </si>
  <si>
    <t>30/05/2024 14:31:02</t>
  </si>
  <si>
    <t>30/05/2024 14:31:35</t>
  </si>
  <si>
    <t>30/05/2024 14:31:57</t>
  </si>
  <si>
    <t>30/05/2024 14:32:29</t>
  </si>
  <si>
    <t>30/05/2024 14:32:42</t>
  </si>
  <si>
    <t>30/05/2024 14:33:25</t>
  </si>
  <si>
    <t>30/05/2024 14:34:32</t>
  </si>
  <si>
    <t>30/05/2024 14:35:48</t>
  </si>
  <si>
    <t>30/05/2024 14:38:29</t>
  </si>
  <si>
    <t>30/05/2024 14:38:31</t>
  </si>
  <si>
    <t>30/05/2024 14:38:34</t>
  </si>
  <si>
    <t>30/05/2024 14:39:06</t>
  </si>
  <si>
    <t>30/05/2024 14:40:16</t>
  </si>
  <si>
    <t>30/05/2024 14:41:05</t>
  </si>
  <si>
    <t>30/05/2024 14:41:47</t>
  </si>
  <si>
    <t>30/05/2024 14:43:57</t>
  </si>
  <si>
    <t>30/05/2024 14:46:13</t>
  </si>
  <si>
    <t>30/05/2024 14:46:27</t>
  </si>
  <si>
    <t>30/05/2024 14:46:31</t>
  </si>
  <si>
    <t>30/05/2024 14:47:14</t>
  </si>
  <si>
    <t>30/05/2024 14:47:48</t>
  </si>
  <si>
    <t>30/05/2024 14:49:12</t>
  </si>
  <si>
    <t>30/05/2024 14:49:46</t>
  </si>
  <si>
    <t>30/05/2024 14:50:09</t>
  </si>
  <si>
    <t>30/05/2024 14:50:15</t>
  </si>
  <si>
    <t>30/05/2024 14:51:00</t>
  </si>
  <si>
    <t>30/05/2024 14:51:22</t>
  </si>
  <si>
    <t>30/05/2024 14:52:40</t>
  </si>
  <si>
    <t>30/05/2024 14:55:07</t>
  </si>
  <si>
    <t>30/05/2024 14:59:21</t>
  </si>
  <si>
    <t>30/05/2024 15:01:59</t>
  </si>
  <si>
    <t>30/05/2024 15:02:19</t>
  </si>
  <si>
    <t>30/05/2024 15:03:47</t>
  </si>
  <si>
    <t>30/05/2024 15:05:26</t>
  </si>
  <si>
    <t>30/05/2024 15:07:33</t>
  </si>
  <si>
    <t>30/05/2024 15:09:03</t>
  </si>
  <si>
    <t>30/05/2024 15:09:18</t>
  </si>
  <si>
    <t>30/05/2024 15:09:47</t>
  </si>
  <si>
    <t>30/05/2024 15:09:49</t>
  </si>
  <si>
    <t>30/05/2024 15:10:48</t>
  </si>
  <si>
    <t>30/05/2024 15:10:51</t>
  </si>
  <si>
    <t>30/05/2024 15:11:29</t>
  </si>
  <si>
    <t>30/05/2024 15:11:56</t>
  </si>
  <si>
    <t>30/05/2024 15:12:12</t>
  </si>
  <si>
    <t>30/05/2024 15:14:29</t>
  </si>
  <si>
    <t>30/05/2024 15:15:03</t>
  </si>
  <si>
    <t>30/05/2024 15:30:08</t>
  </si>
  <si>
    <t>30/05/2024 15:45:28</t>
  </si>
  <si>
    <t>30/05/2024 15:50:30</t>
  </si>
  <si>
    <t>30/05/2024 15:51:39</t>
  </si>
  <si>
    <t>30/05/2024 15:52:37</t>
  </si>
  <si>
    <t>30/05/2024 15:52:56</t>
  </si>
  <si>
    <t>30/05/2024 15:53:02</t>
  </si>
  <si>
    <t>30/05/2024 15:55:30</t>
  </si>
  <si>
    <t>30/05/2024 15:56:08</t>
  </si>
  <si>
    <t>30/05/2024 16:00:43</t>
  </si>
  <si>
    <t>30/05/2024 16:02:31</t>
  </si>
  <si>
    <t>30/05/2024 16:03:00</t>
  </si>
  <si>
    <t>30/05/2024 16:05:03</t>
  </si>
  <si>
    <t>30/05/2024 16:05:04</t>
  </si>
  <si>
    <t>30/05/2024 16:08:22</t>
  </si>
  <si>
    <t>30/05/2024 16:15:00</t>
  </si>
  <si>
    <t>30/05/2024 16:15:14</t>
  </si>
  <si>
    <t>30/05/2024 16:15:28</t>
  </si>
  <si>
    <t>30/05/2024 16:15:55</t>
  </si>
  <si>
    <t>30/05/2024 16:16:09</t>
  </si>
  <si>
    <t>30/05/2024 16:16:23</t>
  </si>
  <si>
    <t>30/05/2024 16:16:37</t>
  </si>
  <si>
    <t>30/05/2024 16:17:04</t>
  </si>
  <si>
    <t>30/05/2024 16:19:33</t>
  </si>
  <si>
    <t>30/05/2024 16:19:34</t>
  </si>
  <si>
    <t>30/05/2024 16:19:41</t>
  </si>
  <si>
    <t>30/05/2024 16:19:48</t>
  </si>
  <si>
    <t>30/05/2024 16:19:55</t>
  </si>
  <si>
    <t>30/05/2024 16:20:02</t>
  </si>
  <si>
    <t>30/05/2024 16:20:56</t>
  </si>
  <si>
    <t>30/05/2024 16:22:20</t>
  </si>
  <si>
    <t>30/05/2024 16:24:24</t>
  </si>
  <si>
    <t>30/05/2024 16:26:52</t>
  </si>
  <si>
    <t>31/05/2024 08:02:13</t>
  </si>
  <si>
    <t>31/05/2024 08:04:25</t>
  </si>
  <si>
    <t>31/05/2024 08:04:26</t>
  </si>
  <si>
    <t>31/05/2024 08:05:39</t>
  </si>
  <si>
    <t>31/05/2024 08:06:22</t>
  </si>
  <si>
    <t>31/05/2024 08:06:37</t>
  </si>
  <si>
    <t>31/05/2024 08:08:25</t>
  </si>
  <si>
    <t>31/05/2024 08:08:41</t>
  </si>
  <si>
    <t>31/05/2024 08:09:08</t>
  </si>
  <si>
    <t>31/05/2024 08:09:45</t>
  </si>
  <si>
    <t>31/05/2024 08:10:04</t>
  </si>
  <si>
    <t>31/05/2024 08:10:40</t>
  </si>
  <si>
    <t>31/05/2024 08:13:11</t>
  </si>
  <si>
    <t>31/05/2024 08:14:04</t>
  </si>
  <si>
    <t>31/05/2024 08:19:50</t>
  </si>
  <si>
    <t>31/05/2024 08:21:17</t>
  </si>
  <si>
    <t>31/05/2024 08:23:51</t>
  </si>
  <si>
    <t>31/05/2024 08:24:11</t>
  </si>
  <si>
    <t>31/05/2024 08:25:52</t>
  </si>
  <si>
    <t>31/05/2024 08:26:17</t>
  </si>
  <si>
    <t>31/05/2024 08:26:18</t>
  </si>
  <si>
    <t>31/05/2024 08:28:01</t>
  </si>
  <si>
    <t>31/05/2024 08:29:28</t>
  </si>
  <si>
    <t>31/05/2024 08:30:25</t>
  </si>
  <si>
    <t>31/05/2024 08:32:03</t>
  </si>
  <si>
    <t>31/05/2024 08:35:14</t>
  </si>
  <si>
    <t>31/05/2024 08:35:19</t>
  </si>
  <si>
    <t>31/05/2024 09:08:37</t>
  </si>
  <si>
    <t>31/05/2024 09:11:02</t>
  </si>
  <si>
    <t>31/05/2024 09:13:29</t>
  </si>
  <si>
    <t>31/05/2024 09:16:04</t>
  </si>
  <si>
    <t>31/05/2024 09:19:04</t>
  </si>
  <si>
    <t>31/05/2024 09:25:27</t>
  </si>
  <si>
    <t>31/05/2024 09:26:00</t>
  </si>
  <si>
    <t>31/05/2024 09:26:48</t>
  </si>
  <si>
    <t>31/05/2024 09:27:22</t>
  </si>
  <si>
    <t>31/05/2024 09:28:22</t>
  </si>
  <si>
    <t>31/05/2024 09:33:19</t>
  </si>
  <si>
    <t>31/05/2024 09:33:21</t>
  </si>
  <si>
    <t>31/05/2024 09:36:49</t>
  </si>
  <si>
    <t>31/05/2024 09:37:24</t>
  </si>
  <si>
    <t>31/05/2024 09:39:10</t>
  </si>
  <si>
    <t>31/05/2024 09:42:19</t>
  </si>
  <si>
    <t>31/05/2024 09:43:40</t>
  </si>
  <si>
    <t>31/05/2024 09:44:55</t>
  </si>
  <si>
    <t>31/05/2024 09:46:29</t>
  </si>
  <si>
    <t>31/05/2024 09:46:55</t>
  </si>
  <si>
    <t>31/05/2024 09:48:06</t>
  </si>
  <si>
    <t>31/05/2024 09:49:14</t>
  </si>
  <si>
    <t>31/05/2024 09:49:35</t>
  </si>
  <si>
    <t>31/05/2024 09:50:34</t>
  </si>
  <si>
    <t>31/05/2024 09:50:52</t>
  </si>
  <si>
    <t>31/05/2024 09:52:04</t>
  </si>
  <si>
    <t>31/05/2024 09:56:48</t>
  </si>
  <si>
    <t>31/05/2024 09:59:30</t>
  </si>
  <si>
    <t>31/05/2024 10:01:26</t>
  </si>
  <si>
    <t>31/05/2024 10:03:12</t>
  </si>
  <si>
    <t>31/05/2024 10:08:54</t>
  </si>
  <si>
    <t>31/05/2024 10:12:20</t>
  </si>
  <si>
    <t>31/05/2024 10:13:27</t>
  </si>
  <si>
    <t>31/05/2024 10:15:00</t>
  </si>
  <si>
    <t>31/05/2024 10:18:10</t>
  </si>
  <si>
    <t>31/05/2024 10:19:18</t>
  </si>
  <si>
    <t>31/05/2024 10:22:11</t>
  </si>
  <si>
    <t>31/05/2024 10:23:07</t>
  </si>
  <si>
    <t>31/05/2024 10:28:42</t>
  </si>
  <si>
    <t>31/05/2024 10:28:43</t>
  </si>
  <si>
    <t>31/05/2024 10:29:10</t>
  </si>
  <si>
    <t>31/05/2024 10:42:38</t>
  </si>
  <si>
    <t>31/05/2024 10:43:00</t>
  </si>
  <si>
    <t>31/05/2024 10:45:54</t>
  </si>
  <si>
    <t>31/05/2024 10:48:32</t>
  </si>
  <si>
    <t>31/05/2024 10:49:18</t>
  </si>
  <si>
    <t>31/05/2024 10:51:19</t>
  </si>
  <si>
    <t>31/05/2024 10:51:20</t>
  </si>
  <si>
    <t>31/05/2024 10:53:34</t>
  </si>
  <si>
    <t>31/05/2024 10:55:07</t>
  </si>
  <si>
    <t>31/05/2024 10:55:51</t>
  </si>
  <si>
    <t>31/05/2024 10:58:23</t>
  </si>
  <si>
    <t>31/05/2024 11:00:58</t>
  </si>
  <si>
    <t>31/05/2024 11:01:29</t>
  </si>
  <si>
    <t>31/05/2024 11:02:26</t>
  </si>
  <si>
    <t>31/05/2024 11:05:37</t>
  </si>
  <si>
    <t>31/05/2024 11:06:42</t>
  </si>
  <si>
    <t>31/05/2024 11:07:54</t>
  </si>
  <si>
    <t>31/05/2024 11:08:19</t>
  </si>
  <si>
    <t>31/05/2024 11:10:01</t>
  </si>
  <si>
    <t>31/05/2024 11:11:55</t>
  </si>
  <si>
    <t>31/05/2024 11:12:34</t>
  </si>
  <si>
    <t>31/05/2024 11:15:02</t>
  </si>
  <si>
    <t>31/05/2024 11:15:03</t>
  </si>
  <si>
    <t>31/05/2024 11:16:02</t>
  </si>
  <si>
    <t>31/05/2024 11:21:06</t>
  </si>
  <si>
    <t>31/05/2024 11:22:22</t>
  </si>
  <si>
    <t>31/05/2024 11:24:27</t>
  </si>
  <si>
    <t>31/05/2024 11:25:41</t>
  </si>
  <si>
    <t>31/05/2024 11:31:16</t>
  </si>
  <si>
    <t>31/05/2024 11:53:26</t>
  </si>
  <si>
    <t>31/05/2024 12:42:27</t>
  </si>
  <si>
    <t>31/05/2024 12:43:34</t>
  </si>
  <si>
    <t>31/05/2024 12:44:50</t>
  </si>
  <si>
    <t>31/05/2024 12:47:31</t>
  </si>
  <si>
    <t>31/05/2024 12:49:02</t>
  </si>
  <si>
    <t>31/05/2024 12:50:48</t>
  </si>
  <si>
    <t>31/05/2024 12:53:17</t>
  </si>
  <si>
    <t>31/05/2024 12:53:38</t>
  </si>
  <si>
    <t>31/05/2024 12:55:06</t>
  </si>
  <si>
    <t>31/05/2024 12:58:00</t>
  </si>
  <si>
    <t>31/05/2024 13:04:30</t>
  </si>
  <si>
    <t>31/05/2024 13:13:34</t>
  </si>
  <si>
    <t>31/05/2024 13:16:43</t>
  </si>
  <si>
    <t>31/05/2024 13:18:54</t>
  </si>
  <si>
    <t>31/05/2024 13:21:39</t>
  </si>
  <si>
    <t>31/05/2024 13:30:39</t>
  </si>
  <si>
    <t>31/05/2024 13:47:41</t>
  </si>
  <si>
    <t>31/05/2024 13:49:38</t>
  </si>
  <si>
    <t>31/05/2024 13:54:37</t>
  </si>
  <si>
    <t>31/05/2024 14:18:01</t>
  </si>
  <si>
    <t>31/05/2024 14:20:50</t>
  </si>
  <si>
    <t>31/05/2024 14:21:15</t>
  </si>
  <si>
    <t>31/05/2024 14:22:32</t>
  </si>
  <si>
    <t>31/05/2024 14:28:19</t>
  </si>
  <si>
    <t>31/05/2024 14:28:58</t>
  </si>
  <si>
    <t>31/05/2024 14:30:18</t>
  </si>
  <si>
    <t>31/05/2024 14:31:00</t>
  </si>
  <si>
    <t>31/05/2024 14:31:20</t>
  </si>
  <si>
    <t>31/05/2024 14:31:49</t>
  </si>
  <si>
    <t>31/05/2024 14:33:49</t>
  </si>
  <si>
    <t>31/05/2024 14:34:45</t>
  </si>
  <si>
    <t>31/05/2024 14:35:04</t>
  </si>
  <si>
    <t>31/05/2024 14:35:25</t>
  </si>
  <si>
    <t>31/05/2024 14:37:05</t>
  </si>
  <si>
    <t>31/05/2024 14:38:06</t>
  </si>
  <si>
    <t>31/05/2024 14:40:00</t>
  </si>
  <si>
    <t>31/05/2024 14:41:00</t>
  </si>
  <si>
    <t>31/05/2024 14:41:20</t>
  </si>
  <si>
    <t>31/05/2024 14:41:42</t>
  </si>
  <si>
    <t>31/05/2024 14:41:56</t>
  </si>
  <si>
    <t>31/05/2024 14:42:35</t>
  </si>
  <si>
    <t>31/05/2024 14:46:24</t>
  </si>
  <si>
    <t>31/05/2024 14:46:47</t>
  </si>
  <si>
    <t>31/05/2024 14:46:59</t>
  </si>
  <si>
    <t>31/05/2024 14:48:06</t>
  </si>
  <si>
    <t>31/05/2024 14:48:31</t>
  </si>
  <si>
    <t>31/05/2024 14:49:19</t>
  </si>
  <si>
    <t>31/05/2024 14:50:39</t>
  </si>
  <si>
    <t>31/05/2024 14:50:49</t>
  </si>
  <si>
    <t>31/05/2024 15:12:48</t>
  </si>
  <si>
    <t>31/05/2024 15:13:08</t>
  </si>
  <si>
    <t>31/05/2024 15:18:11</t>
  </si>
  <si>
    <t>31/05/2024 15:19:00</t>
  </si>
  <si>
    <t>31/05/2024 15:19:30</t>
  </si>
  <si>
    <t>31/05/2024 15:22:37</t>
  </si>
  <si>
    <t>31/05/2024 15:23:09</t>
  </si>
  <si>
    <t>31/05/2024 15:23:42</t>
  </si>
  <si>
    <t>31/05/2024 15:24:00</t>
  </si>
  <si>
    <t>31/05/2024 15:24:40</t>
  </si>
  <si>
    <t>31/05/2024 15:25:09</t>
  </si>
  <si>
    <t>31/05/2024 15:26:01</t>
  </si>
  <si>
    <t>31/05/2024 15:26:29</t>
  </si>
  <si>
    <t>31/05/2024 15:27:20</t>
  </si>
  <si>
    <t>31/05/2024 15:29:14</t>
  </si>
  <si>
    <t>31/05/2024 15:29:54</t>
  </si>
  <si>
    <t>31/05/2024 15:30:21</t>
  </si>
  <si>
    <t>31/05/2024 15:32:11</t>
  </si>
  <si>
    <t>31/05/2024 15:33:00</t>
  </si>
  <si>
    <t>31/05/2024 15:34:16</t>
  </si>
  <si>
    <t>31/05/2024 15:41:10</t>
  </si>
  <si>
    <t>31/05/2024 15:41:57</t>
  </si>
  <si>
    <t>31/05/2024 15:42:16</t>
  </si>
  <si>
    <t>31/05/2024 15:43:06</t>
  </si>
  <si>
    <t>31/05/2024 15:44:16</t>
  </si>
  <si>
    <t>31/05/2024 15:46:30</t>
  </si>
  <si>
    <t>31/05/2024 15:46:49</t>
  </si>
  <si>
    <t>31/05/2024 15:46:54</t>
  </si>
  <si>
    <t>31/05/2024 15:48:20</t>
  </si>
  <si>
    <t>31/05/2024 15:49:10</t>
  </si>
  <si>
    <t>31/05/2024 15:49:47</t>
  </si>
  <si>
    <t>31/05/2024 15:51:34</t>
  </si>
  <si>
    <t>31/05/2024 15:52:13</t>
  </si>
  <si>
    <t>31/05/2024 15:57:00</t>
  </si>
  <si>
    <t>31/05/2024 15:58:37</t>
  </si>
  <si>
    <t>31/05/2024 15:59:00</t>
  </si>
  <si>
    <t>31/05/2024 15:59:25</t>
  </si>
  <si>
    <t>31/05/2024 16:00:55</t>
  </si>
  <si>
    <t>31/05/2024 16:02:13</t>
  </si>
  <si>
    <t>31/05/2024 16:02:54</t>
  </si>
  <si>
    <t>31/05/2024 16:03:17</t>
  </si>
  <si>
    <t>31/05/2024 16:03:37</t>
  </si>
  <si>
    <t>31/05/2024 16:05:43</t>
  </si>
  <si>
    <t>31/05/2024 16:07:27</t>
  </si>
  <si>
    <t>31/05/2024 16:10:27</t>
  </si>
  <si>
    <t>31/05/2024 16:11:36</t>
  </si>
  <si>
    <t>31/05/2024 16:14:00</t>
  </si>
  <si>
    <t>31/05/2024 16:14:35</t>
  </si>
  <si>
    <t>31/05/2024 16:15:26</t>
  </si>
  <si>
    <t>31/05/2024 16:15:38</t>
  </si>
  <si>
    <t>31/05/2024 16:16:11</t>
  </si>
  <si>
    <t>31/05/2024 16:16:19</t>
  </si>
  <si>
    <t>03/06/2024 08:01:41</t>
  </si>
  <si>
    <t>03/06/2024 08:02:20</t>
  </si>
  <si>
    <t>03/06/2024 08:02:58</t>
  </si>
  <si>
    <t>03/06/2024 08:04:06</t>
  </si>
  <si>
    <t>03/06/2024 08:07:36</t>
  </si>
  <si>
    <t>03/06/2024 08:07:37</t>
  </si>
  <si>
    <t>03/06/2024 08:08:07</t>
  </si>
  <si>
    <t>03/06/2024 08:08:44</t>
  </si>
  <si>
    <t>03/06/2024 08:09:14</t>
  </si>
  <si>
    <t>03/06/2024 08:10:02</t>
  </si>
  <si>
    <t>03/06/2024 08:10:17</t>
  </si>
  <si>
    <t>03/06/2024 08:11:26</t>
  </si>
  <si>
    <t>03/06/2024 08:11:50</t>
  </si>
  <si>
    <t>03/06/2024 08:16:03</t>
  </si>
  <si>
    <t>03/06/2024 08:18:05</t>
  </si>
  <si>
    <t>03/06/2024 08:20:03</t>
  </si>
  <si>
    <t>03/06/2024 08:21:16</t>
  </si>
  <si>
    <t>03/06/2024 08:21:40</t>
  </si>
  <si>
    <t>03/06/2024 08:21:44</t>
  </si>
  <si>
    <t>03/06/2024 08:22:03</t>
  </si>
  <si>
    <t>03/06/2024 08:23:33</t>
  </si>
  <si>
    <t>03/06/2024 08:23:39</t>
  </si>
  <si>
    <t>03/06/2024 08:23:50</t>
  </si>
  <si>
    <t>03/06/2024 08:24:55</t>
  </si>
  <si>
    <t>03/06/2024 08:28:56</t>
  </si>
  <si>
    <t>03/06/2024 08:28:57</t>
  </si>
  <si>
    <t>03/06/2024 08:31:46</t>
  </si>
  <si>
    <t>03/06/2024 08:33:13</t>
  </si>
  <si>
    <t>03/06/2024 08:33:47</t>
  </si>
  <si>
    <t>03/06/2024 08:34:36</t>
  </si>
  <si>
    <t>03/06/2024 08:36:24</t>
  </si>
  <si>
    <t>03/06/2024 08:39:27</t>
  </si>
  <si>
    <t>03/06/2024 08:39:28</t>
  </si>
  <si>
    <t>03/06/2024 08:40:16</t>
  </si>
  <si>
    <t>03/06/2024 08:43:04</t>
  </si>
  <si>
    <t>03/06/2024 08:43:27</t>
  </si>
  <si>
    <t>03/06/2024 08:45:08</t>
  </si>
  <si>
    <t>03/06/2024 08:50:04</t>
  </si>
  <si>
    <t>03/06/2024 08:50:43</t>
  </si>
  <si>
    <t>03/06/2024 08:57:29</t>
  </si>
  <si>
    <t>03/06/2024 08:58:36</t>
  </si>
  <si>
    <t>03/06/2024 09:00:12</t>
  </si>
  <si>
    <t>03/06/2024 09:05:09</t>
  </si>
  <si>
    <t>03/06/2024 09:05:11</t>
  </si>
  <si>
    <t>03/06/2024 09:07:09</t>
  </si>
  <si>
    <t>03/06/2024 09:12:03</t>
  </si>
  <si>
    <t>03/06/2024 09:15:53</t>
  </si>
  <si>
    <t>03/06/2024 09:21:40</t>
  </si>
  <si>
    <t>03/06/2024 09:23:45</t>
  </si>
  <si>
    <t>03/06/2024 09:24:15</t>
  </si>
  <si>
    <t>03/06/2024 09:24:27</t>
  </si>
  <si>
    <t>03/06/2024 09:50:49</t>
  </si>
  <si>
    <t>03/06/2024 09:52:25</t>
  </si>
  <si>
    <t>03/06/2024 10:00:31</t>
  </si>
  <si>
    <t>03/06/2024 10:04:15</t>
  </si>
  <si>
    <t>03/06/2024 10:06:28</t>
  </si>
  <si>
    <t>03/06/2024 10:08:32</t>
  </si>
  <si>
    <t>03/06/2024 10:10:34</t>
  </si>
  <si>
    <t>03/06/2024 10:11:05</t>
  </si>
  <si>
    <t>03/06/2024 10:12:19</t>
  </si>
  <si>
    <t>03/06/2024 10:12:40</t>
  </si>
  <si>
    <t>03/06/2024 10:13:48</t>
  </si>
  <si>
    <t>03/06/2024 10:18:59</t>
  </si>
  <si>
    <t>03/06/2024 10:19:42</t>
  </si>
  <si>
    <t>03/06/2024 10:20:06</t>
  </si>
  <si>
    <t>03/06/2024 10:23:15</t>
  </si>
  <si>
    <t>03/06/2024 10:23:16</t>
  </si>
  <si>
    <t>03/06/2024 10:30:04</t>
  </si>
  <si>
    <t>03/06/2024 10:39:33</t>
  </si>
  <si>
    <t>03/06/2024 10:41:48</t>
  </si>
  <si>
    <t>03/06/2024 12:05:06</t>
  </si>
  <si>
    <t>03/06/2024 12:08:40</t>
  </si>
  <si>
    <t>03/06/2024 12:26:13</t>
  </si>
  <si>
    <t>03/06/2024 12:27:46</t>
  </si>
  <si>
    <t>03/06/2024 12:37:20</t>
  </si>
  <si>
    <t>03/06/2024 12:57:39</t>
  </si>
  <si>
    <t>03/06/2024 13:01:21</t>
  </si>
  <si>
    <t>03/06/2024 13:09:40</t>
  </si>
  <si>
    <t>03/06/2024 13:11:28</t>
  </si>
  <si>
    <t>03/06/2024 13:19:42</t>
  </si>
  <si>
    <t>03/06/2024 13:21:43</t>
  </si>
  <si>
    <t>03/06/2024 13:22:42</t>
  </si>
  <si>
    <t>03/06/2024 13:26:43</t>
  </si>
  <si>
    <t>03/06/2024 13:27:33</t>
  </si>
  <si>
    <t>03/06/2024 13:28:42</t>
  </si>
  <si>
    <t>03/06/2024 13:29:35</t>
  </si>
  <si>
    <t>03/06/2024 13:30:05</t>
  </si>
  <si>
    <t>03/06/2024 13:31:24</t>
  </si>
  <si>
    <t>03/06/2024 13:32:50</t>
  </si>
  <si>
    <t>03/06/2024 13:34:42</t>
  </si>
  <si>
    <t>03/06/2024 14:06:03</t>
  </si>
  <si>
    <t>03/06/2024 14:11:10</t>
  </si>
  <si>
    <t>03/06/2024 14:13:08</t>
  </si>
  <si>
    <t>03/06/2024 14:13:59</t>
  </si>
  <si>
    <t>03/06/2024 14:19:47</t>
  </si>
  <si>
    <t>03/06/2024 14:29:21</t>
  </si>
  <si>
    <t>03/06/2024 14:31:30</t>
  </si>
  <si>
    <t>03/06/2024 14:32:33</t>
  </si>
  <si>
    <t>03/06/2024 14:36:18</t>
  </si>
  <si>
    <t>03/06/2024 14:51:05</t>
  </si>
  <si>
    <t>03/06/2024 14:51:35</t>
  </si>
  <si>
    <t>03/06/2024 14:53:31</t>
  </si>
  <si>
    <t>03/06/2024 14:53:37</t>
  </si>
  <si>
    <t>03/06/2024 14:54:13</t>
  </si>
  <si>
    <t>03/06/2024 14:54:22</t>
  </si>
  <si>
    <t>03/06/2024 14:55:21</t>
  </si>
  <si>
    <t>03/06/2024 14:59:22</t>
  </si>
  <si>
    <t>03/06/2024 15:00:00</t>
  </si>
  <si>
    <t>03/06/2024 15:00:22</t>
  </si>
  <si>
    <t>03/06/2024 15:00:30</t>
  </si>
  <si>
    <t>03/06/2024 15:00:54</t>
  </si>
  <si>
    <t>03/06/2024 15:02:03</t>
  </si>
  <si>
    <t>03/06/2024 15:03:06</t>
  </si>
  <si>
    <t>03/06/2024 15:08:07</t>
  </si>
  <si>
    <t>03/06/2024 15:08:14</t>
  </si>
  <si>
    <t>03/06/2024 15:08:46</t>
  </si>
  <si>
    <t>03/06/2024 15:09:41</t>
  </si>
  <si>
    <t>03/06/2024 15:10:46</t>
  </si>
  <si>
    <t>03/06/2024 15:12:40</t>
  </si>
  <si>
    <t>03/06/2024 15:12:52</t>
  </si>
  <si>
    <t>03/06/2024 15:17:11</t>
  </si>
  <si>
    <t>03/06/2024 15:17:30</t>
  </si>
  <si>
    <t>03/06/2024 15:18:55</t>
  </si>
  <si>
    <t>03/06/2024 15:18:56</t>
  </si>
  <si>
    <t>03/06/2024 15:20:17</t>
  </si>
  <si>
    <t>03/06/2024 15:21:01</t>
  </si>
  <si>
    <t>03/06/2024 15:24:19</t>
  </si>
  <si>
    <t>03/06/2024 15:27:09</t>
  </si>
  <si>
    <t>03/06/2024 15:29:37</t>
  </si>
  <si>
    <t>03/06/2024 15:29:46</t>
  </si>
  <si>
    <t>03/06/2024 15:30:21</t>
  </si>
  <si>
    <t>03/06/2024 15:31:06</t>
  </si>
  <si>
    <t>03/06/2024 15:31:34</t>
  </si>
  <si>
    <t>03/06/2024 15:31:49</t>
  </si>
  <si>
    <t>03/06/2024 15:34:18</t>
  </si>
  <si>
    <t>03/06/2024 15:35:17</t>
  </si>
  <si>
    <t>03/06/2024 15:35:50</t>
  </si>
  <si>
    <t>03/06/2024 15:36:33</t>
  </si>
  <si>
    <t>03/06/2024 15:36:59</t>
  </si>
  <si>
    <t>03/06/2024 15:38:23</t>
  </si>
  <si>
    <t>03/06/2024 15:40:06</t>
  </si>
  <si>
    <t>03/06/2024 15:41:31</t>
  </si>
  <si>
    <t>03/06/2024 15:45:30</t>
  </si>
  <si>
    <t>03/06/2024 15:47:19</t>
  </si>
  <si>
    <t>03/06/2024 15:48:05</t>
  </si>
  <si>
    <t>03/06/2024 15:55:52</t>
  </si>
  <si>
    <t>03/06/2024 15:56:33</t>
  </si>
  <si>
    <t>03/06/2024 15:57:04</t>
  </si>
  <si>
    <t>03/06/2024 15:59:22</t>
  </si>
  <si>
    <t>03/06/2024 15:59:23</t>
  </si>
  <si>
    <t>03/06/2024 15:59:54</t>
  </si>
  <si>
    <t>03/06/2024 16:00:14</t>
  </si>
  <si>
    <t>03/06/2024 16:01:51</t>
  </si>
  <si>
    <t>03/06/2024 16:02:01</t>
  </si>
  <si>
    <t>03/06/2024 16:02:23</t>
  </si>
  <si>
    <t>03/06/2024 16:02:40</t>
  </si>
  <si>
    <t>03/06/2024 16:03:47</t>
  </si>
  <si>
    <t>03/06/2024 16:04:07</t>
  </si>
  <si>
    <t>03/06/2024 16:04:34</t>
  </si>
  <si>
    <t>03/06/2024 16:05:05</t>
  </si>
  <si>
    <t>03/06/2024 16:05:48</t>
  </si>
  <si>
    <t>03/06/2024 16:25:57</t>
  </si>
  <si>
    <t>04/06/2024 08:00:17</t>
  </si>
  <si>
    <t>04/06/2024 08:00:23</t>
  </si>
  <si>
    <t>04/06/2024 08:00:30</t>
  </si>
  <si>
    <t>04/06/2024 08:01:01</t>
  </si>
  <si>
    <t>04/06/2024 08:01:05</t>
  </si>
  <si>
    <t>04/06/2024 08:02:02</t>
  </si>
  <si>
    <t>04/06/2024 08:02:34</t>
  </si>
  <si>
    <t>04/06/2024 08:02:41</t>
  </si>
  <si>
    <t>04/06/2024 08:04:15</t>
  </si>
  <si>
    <t>04/06/2024 08:05:09</t>
  </si>
  <si>
    <t>04/06/2024 08:06:23</t>
  </si>
  <si>
    <t>04/06/2024 08:06:50</t>
  </si>
  <si>
    <t>04/06/2024 08:07:00</t>
  </si>
  <si>
    <t>04/06/2024 08:07:46</t>
  </si>
  <si>
    <t>04/06/2024 08:07:47</t>
  </si>
  <si>
    <t>04/06/2024 08:08:23</t>
  </si>
  <si>
    <t>04/06/2024 08:09:08</t>
  </si>
  <si>
    <t>04/06/2024 08:10:05</t>
  </si>
  <si>
    <t>04/06/2024 08:10:30</t>
  </si>
  <si>
    <t>04/06/2024 08:10:55</t>
  </si>
  <si>
    <t>04/06/2024 08:16:12</t>
  </si>
  <si>
    <t>04/06/2024 08:16:58</t>
  </si>
  <si>
    <t>04/06/2024 08:20:27</t>
  </si>
  <si>
    <t>04/06/2024 08:20:28</t>
  </si>
  <si>
    <t>04/06/2024 08:22:16</t>
  </si>
  <si>
    <t>04/06/2024 08:22:19</t>
  </si>
  <si>
    <t>04/06/2024 08:22:41</t>
  </si>
  <si>
    <t>04/06/2024 08:22:49</t>
  </si>
  <si>
    <t>04/06/2024 08:23:05</t>
  </si>
  <si>
    <t>04/06/2024 08:23:19</t>
  </si>
  <si>
    <t>04/06/2024 08:23:44</t>
  </si>
  <si>
    <t>04/06/2024 08:25:11</t>
  </si>
  <si>
    <t>04/06/2024 08:25:23</t>
  </si>
  <si>
    <t>04/06/2024 08:25:29</t>
  </si>
  <si>
    <t>04/06/2024 08:26:04</t>
  </si>
  <si>
    <t>04/06/2024 08:28:23</t>
  </si>
  <si>
    <t>04/06/2024 08:30:05</t>
  </si>
  <si>
    <t>04/06/2024 08:30:59</t>
  </si>
  <si>
    <t>04/06/2024 08:31:29</t>
  </si>
  <si>
    <t>04/06/2024 08:33:32</t>
  </si>
  <si>
    <t>04/06/2024 08:35:32</t>
  </si>
  <si>
    <t>04/06/2024 08:39:17</t>
  </si>
  <si>
    <t>04/06/2024 08:48:35</t>
  </si>
  <si>
    <t>04/06/2024 08:48:55</t>
  </si>
  <si>
    <t>04/06/2024 08:49:50</t>
  </si>
  <si>
    <t>04/06/2024 08:52:15</t>
  </si>
  <si>
    <t>04/06/2024 08:52:18</t>
  </si>
  <si>
    <t>04/06/2024 08:54:51</t>
  </si>
  <si>
    <t>04/06/2024 08:55:59</t>
  </si>
  <si>
    <t>04/06/2024 08:58:44</t>
  </si>
  <si>
    <t>04/06/2024 09:00:20</t>
  </si>
  <si>
    <t>04/06/2024 09:00:46</t>
  </si>
  <si>
    <t>04/06/2024 09:01:44</t>
  </si>
  <si>
    <t>04/06/2024 09:01:51</t>
  </si>
  <si>
    <t>04/06/2024 09:03:08</t>
  </si>
  <si>
    <t>04/06/2024 09:03:28</t>
  </si>
  <si>
    <t>04/06/2024 09:04:22</t>
  </si>
  <si>
    <t>04/06/2024 09:05:01</t>
  </si>
  <si>
    <t>04/06/2024 09:06:33</t>
  </si>
  <si>
    <t>04/06/2024 09:07:06</t>
  </si>
  <si>
    <t>04/06/2024 09:08:43</t>
  </si>
  <si>
    <t>04/06/2024 09:10:54</t>
  </si>
  <si>
    <t>04/06/2024 09:10:55</t>
  </si>
  <si>
    <t>04/06/2024 09:11:01</t>
  </si>
  <si>
    <t>04/06/2024 09:12:00</t>
  </si>
  <si>
    <t>04/06/2024 09:14:00</t>
  </si>
  <si>
    <t>04/06/2024 09:14:30</t>
  </si>
  <si>
    <t>04/06/2024 09:15:13</t>
  </si>
  <si>
    <t>04/06/2024 09:15:27</t>
  </si>
  <si>
    <t>04/06/2024 09:16:07</t>
  </si>
  <si>
    <t>04/06/2024 09:18:11</t>
  </si>
  <si>
    <t>04/06/2024 09:18:17</t>
  </si>
  <si>
    <t>04/06/2024 09:19:13</t>
  </si>
  <si>
    <t>04/06/2024 09:19:20</t>
  </si>
  <si>
    <t>04/06/2024 09:19:48</t>
  </si>
  <si>
    <t>04/06/2024 09:21:24</t>
  </si>
  <si>
    <t>04/06/2024 09:21:25</t>
  </si>
  <si>
    <t>04/06/2024 09:23:49</t>
  </si>
  <si>
    <t>04/06/2024 09:23:50</t>
  </si>
  <si>
    <t>04/06/2024 09:25:44</t>
  </si>
  <si>
    <t>04/06/2024 09:26:57</t>
  </si>
  <si>
    <t>04/06/2024 09:27:28</t>
  </si>
  <si>
    <t>04/06/2024 09:28:46</t>
  </si>
  <si>
    <t>04/06/2024 09:30:00</t>
  </si>
  <si>
    <t>04/06/2024 09:31:45</t>
  </si>
  <si>
    <t>04/06/2024 09:32:22</t>
  </si>
  <si>
    <t>04/06/2024 09:34:03</t>
  </si>
  <si>
    <t>04/06/2024 09:34:28</t>
  </si>
  <si>
    <t>04/06/2024 09:34:42</t>
  </si>
  <si>
    <t>04/06/2024 09:34:48</t>
  </si>
  <si>
    <t>04/06/2024 09:36:45</t>
  </si>
  <si>
    <t>04/06/2024 09:37:12</t>
  </si>
  <si>
    <t>04/06/2024 09:37:49</t>
  </si>
  <si>
    <t>04/06/2024 09:40:25</t>
  </si>
  <si>
    <t>04/06/2024 09:41:44</t>
  </si>
  <si>
    <t>04/06/2024 09:44:06</t>
  </si>
  <si>
    <t>04/06/2024 09:45:45</t>
  </si>
  <si>
    <t>04/06/2024 09:46:50</t>
  </si>
  <si>
    <t>04/06/2024 09:47:41</t>
  </si>
  <si>
    <t>04/06/2024 09:48:15</t>
  </si>
  <si>
    <t>04/06/2024 09:49:25</t>
  </si>
  <si>
    <t>04/06/2024 09:49:26</t>
  </si>
  <si>
    <t>04/06/2024 09:49:34</t>
  </si>
  <si>
    <t>04/06/2024 09:50:30</t>
  </si>
  <si>
    <t>04/06/2024 09:50:37</t>
  </si>
  <si>
    <t>04/06/2024 09:52:57</t>
  </si>
  <si>
    <t>04/06/2024 09:53:17</t>
  </si>
  <si>
    <t>04/06/2024 09:55:03</t>
  </si>
  <si>
    <t>04/06/2024 09:55:48</t>
  </si>
  <si>
    <t>04/06/2024 09:56:41</t>
  </si>
  <si>
    <t>04/06/2024 09:57:44</t>
  </si>
  <si>
    <t>04/06/2024 09:59:30</t>
  </si>
  <si>
    <t>04/06/2024 10:00:14</t>
  </si>
  <si>
    <t>04/06/2024 10:01:05</t>
  </si>
  <si>
    <t>04/06/2024 10:01:24</t>
  </si>
  <si>
    <t>04/06/2024 10:03:17</t>
  </si>
  <si>
    <t>04/06/2024 10:03:49</t>
  </si>
  <si>
    <t>04/06/2024 10:04:02</t>
  </si>
  <si>
    <t>04/06/2024 10:06:20</t>
  </si>
  <si>
    <t>04/06/2024 10:06:45</t>
  </si>
  <si>
    <t>04/06/2024 10:06:59</t>
  </si>
  <si>
    <t>04/06/2024 10:08:05</t>
  </si>
  <si>
    <t>04/06/2024 10:09:26</t>
  </si>
  <si>
    <t>04/06/2024 10:09:54</t>
  </si>
  <si>
    <t>04/06/2024 10:12:16</t>
  </si>
  <si>
    <t>04/06/2024 10:12:41</t>
  </si>
  <si>
    <t>04/06/2024 10:13:25</t>
  </si>
  <si>
    <t>04/06/2024 10:15:02</t>
  </si>
  <si>
    <t>04/06/2024 10:15:05</t>
  </si>
  <si>
    <t>04/06/2024 10:15:42</t>
  </si>
  <si>
    <t>04/06/2024 10:16:47</t>
  </si>
  <si>
    <t>04/06/2024 10:17:47</t>
  </si>
  <si>
    <t>04/06/2024 10:19:21</t>
  </si>
  <si>
    <t>04/06/2024 10:19:29</t>
  </si>
  <si>
    <t>04/06/2024 10:20:35</t>
  </si>
  <si>
    <t>04/06/2024 10:20:36</t>
  </si>
  <si>
    <t>04/06/2024 10:20:56</t>
  </si>
  <si>
    <t>04/06/2024 10:21:02</t>
  </si>
  <si>
    <t>04/06/2024 10:22:51</t>
  </si>
  <si>
    <t>04/06/2024 10:23:48</t>
  </si>
  <si>
    <t>04/06/2024 10:24:00</t>
  </si>
  <si>
    <t>04/06/2024 10:26:09</t>
  </si>
  <si>
    <t>04/06/2024 10:28:00</t>
  </si>
  <si>
    <t>04/06/2024 10:28:40</t>
  </si>
  <si>
    <t>04/06/2024 10:29:56</t>
  </si>
  <si>
    <t>04/06/2024 10:32:21</t>
  </si>
  <si>
    <t>04/06/2024 10:33:00</t>
  </si>
  <si>
    <t>04/06/2024 10:33:56</t>
  </si>
  <si>
    <t>04/06/2024 10:34:14</t>
  </si>
  <si>
    <t>04/06/2024 10:34:58</t>
  </si>
  <si>
    <t>04/06/2024 10:37:48</t>
  </si>
  <si>
    <t>04/06/2024 10:38:57</t>
  </si>
  <si>
    <t>04/06/2024 10:41:45</t>
  </si>
  <si>
    <t>04/06/2024 10:42:18</t>
  </si>
  <si>
    <t>04/06/2024 10:45:34</t>
  </si>
  <si>
    <t>04/06/2024 10:45:50</t>
  </si>
  <si>
    <t>04/06/2024 10:47:01</t>
  </si>
  <si>
    <t>04/06/2024 10:47:45</t>
  </si>
  <si>
    <t>04/06/2024 10:48:34</t>
  </si>
  <si>
    <t>04/06/2024 10:49:02</t>
  </si>
  <si>
    <t>04/06/2024 10:50:12</t>
  </si>
  <si>
    <t>04/06/2024 10:52:45</t>
  </si>
  <si>
    <t>04/06/2024 10:54:53</t>
  </si>
  <si>
    <t>04/06/2024 10:58:48</t>
  </si>
  <si>
    <t>04/06/2024 10:59:22</t>
  </si>
  <si>
    <t>04/06/2024 10:59:52</t>
  </si>
  <si>
    <t>04/06/2024 11:00:16</t>
  </si>
  <si>
    <t>04/06/2024 11:02:34</t>
  </si>
  <si>
    <t>04/06/2024 11:03:02</t>
  </si>
  <si>
    <t>04/06/2024 11:04:16</t>
  </si>
  <si>
    <t>04/06/2024 11:04:29</t>
  </si>
  <si>
    <t>04/06/2024 11:06:24</t>
  </si>
  <si>
    <t>04/06/2024 11:06:56</t>
  </si>
  <si>
    <t>04/06/2024 11:10:43</t>
  </si>
  <si>
    <t>04/06/2024 11:10:44</t>
  </si>
  <si>
    <t>04/06/2024 11:13:11</t>
  </si>
  <si>
    <t>04/06/2024 11:18:15</t>
  </si>
  <si>
    <t>04/06/2024 11:18:16</t>
  </si>
  <si>
    <t>04/06/2024 11:18:58</t>
  </si>
  <si>
    <t>04/06/2024 11:21:28</t>
  </si>
  <si>
    <t>04/06/2024 11:22:10</t>
  </si>
  <si>
    <t>04/06/2024 11:22:44</t>
  </si>
  <si>
    <t>04/06/2024 11:24:17</t>
  </si>
  <si>
    <t>04/06/2024 11:26:29</t>
  </si>
  <si>
    <t>04/06/2024 11:30:02</t>
  </si>
  <si>
    <t>04/06/2024 11:32:19</t>
  </si>
  <si>
    <t>04/06/2024 11:32:27</t>
  </si>
  <si>
    <t>04/06/2024 11:37:41</t>
  </si>
  <si>
    <t>04/06/2024 11:39:48</t>
  </si>
  <si>
    <t>04/06/2024 11:42:01</t>
  </si>
  <si>
    <t>04/06/2024 11:42:45</t>
  </si>
  <si>
    <t>04/06/2024 11:44:06</t>
  </si>
  <si>
    <t>04/06/2024 11:47:06</t>
  </si>
  <si>
    <t>04/06/2024 11:50:06</t>
  </si>
  <si>
    <t>04/06/2024 11:50:35</t>
  </si>
  <si>
    <t>04/06/2024 11:52:21</t>
  </si>
  <si>
    <t>04/06/2024 11:56:01</t>
  </si>
  <si>
    <t>04/06/2024 11:57:58</t>
  </si>
  <si>
    <t>04/06/2024 12:00:45</t>
  </si>
  <si>
    <t>04/06/2024 12:01:00</t>
  </si>
  <si>
    <t>04/06/2024 12:03:24</t>
  </si>
  <si>
    <t>04/06/2024 12:04:57</t>
  </si>
  <si>
    <t>04/06/2024 12:05:41</t>
  </si>
  <si>
    <t>04/06/2024 12:08:44</t>
  </si>
  <si>
    <t>04/06/2024 12:10:39</t>
  </si>
  <si>
    <t>04/06/2024 12:15:28</t>
  </si>
  <si>
    <t>04/06/2024 12:17:01</t>
  </si>
  <si>
    <t>04/06/2024 12:26:32</t>
  </si>
  <si>
    <t>04/06/2024 12:29:28</t>
  </si>
  <si>
    <t>04/06/2024 12:31:35</t>
  </si>
  <si>
    <t>04/06/2024 12:36:46</t>
  </si>
  <si>
    <t>04/06/2024 12:38:12</t>
  </si>
  <si>
    <t>04/06/2024 12:43:08</t>
  </si>
  <si>
    <t>04/06/2024 12:43:09</t>
  </si>
  <si>
    <t>04/06/2024 12:47:32</t>
  </si>
  <si>
    <t>04/06/2024 12:49:02</t>
  </si>
  <si>
    <t>04/06/2024 12:50:52</t>
  </si>
  <si>
    <t>04/06/2024 12:52:05</t>
  </si>
  <si>
    <t>04/06/2024 12:54:34</t>
  </si>
  <si>
    <t>04/06/2024 12:55:13</t>
  </si>
  <si>
    <t>04/06/2024 12:56:33</t>
  </si>
  <si>
    <t>04/06/2024 12:57:43</t>
  </si>
  <si>
    <t>04/06/2024 12:58:51</t>
  </si>
  <si>
    <t>04/06/2024 13:00:00</t>
  </si>
  <si>
    <t>04/06/2024 13:01:02</t>
  </si>
  <si>
    <t>04/06/2024 13:02:12</t>
  </si>
  <si>
    <t>04/06/2024 13:03:10</t>
  </si>
  <si>
    <t>04/06/2024 13:03:15</t>
  </si>
  <si>
    <t>04/06/2024 13:05:38</t>
  </si>
  <si>
    <t>04/06/2024 13:08:06</t>
  </si>
  <si>
    <t>04/06/2024 13:10:26</t>
  </si>
  <si>
    <t>04/06/2024 13:12:19</t>
  </si>
  <si>
    <t>04/06/2024 13:16:44</t>
  </si>
  <si>
    <t>04/06/2024 13:17:24</t>
  </si>
  <si>
    <t>04/06/2024 13:18:41</t>
  </si>
  <si>
    <t>04/06/2024 13:20:43</t>
  </si>
  <si>
    <t>04/06/2024 13:22:09</t>
  </si>
  <si>
    <t>04/06/2024 13:23:16</t>
  </si>
  <si>
    <t>04/06/2024 13:23:52</t>
  </si>
  <si>
    <t>04/06/2024 13:27:35</t>
  </si>
  <si>
    <t>04/06/2024 13:28:48</t>
  </si>
  <si>
    <t>04/06/2024 13:30:55</t>
  </si>
  <si>
    <t>04/06/2024 13:32:57</t>
  </si>
  <si>
    <t>04/06/2024 13:34:36</t>
  </si>
  <si>
    <t>04/06/2024 13:35:14</t>
  </si>
  <si>
    <t>04/06/2024 13:35:20</t>
  </si>
  <si>
    <t>04/06/2024 13:38:10</t>
  </si>
  <si>
    <t>04/06/2024 13:39:01</t>
  </si>
  <si>
    <t>04/06/2024 13:48:23</t>
  </si>
  <si>
    <t>04/06/2024 13:50:35</t>
  </si>
  <si>
    <t>04/06/2024 13:51:59</t>
  </si>
  <si>
    <t>04/06/2024 13:52:33</t>
  </si>
  <si>
    <t>04/06/2024 13:54:10</t>
  </si>
  <si>
    <t>04/06/2024 13:55:30</t>
  </si>
  <si>
    <t>04/06/2024 14:01:19</t>
  </si>
  <si>
    <t>04/06/2024 14:01:38</t>
  </si>
  <si>
    <t>04/06/2024 14:16:01</t>
  </si>
  <si>
    <t>04/06/2024 14:46:58</t>
  </si>
  <si>
    <t>04/06/2024 14:48:09</t>
  </si>
  <si>
    <t>04/06/2024 14:49:18</t>
  </si>
  <si>
    <t>04/06/2024 14:49:41</t>
  </si>
  <si>
    <t>04/06/2024 14:50:04</t>
  </si>
  <si>
    <t>04/06/2024 14:51:01</t>
  </si>
  <si>
    <t>04/06/2024 14:52:33</t>
  </si>
  <si>
    <t>04/06/2024 14:53:27</t>
  </si>
  <si>
    <t>04/06/2024 14:54:06</t>
  </si>
  <si>
    <t>04/06/2024 14:55:51</t>
  </si>
  <si>
    <t>04/06/2024 15:00:00</t>
  </si>
  <si>
    <t>04/06/2024 15:00:29</t>
  </si>
  <si>
    <t>04/06/2024 15:02:18</t>
  </si>
  <si>
    <t>04/06/2024 15:02:32</t>
  </si>
  <si>
    <t>04/06/2024 15:03:07</t>
  </si>
  <si>
    <t>04/06/2024 15:06:09</t>
  </si>
  <si>
    <t>04/06/2024 15:08:24</t>
  </si>
  <si>
    <t>04/06/2024 15:08:30</t>
  </si>
  <si>
    <t>04/06/2024 15:09:18</t>
  </si>
  <si>
    <t>04/06/2024 15:09:19</t>
  </si>
  <si>
    <t>04/06/2024 15:09:56</t>
  </si>
  <si>
    <t>04/06/2024 15:11:31</t>
  </si>
  <si>
    <t>04/06/2024 15:12:35</t>
  </si>
  <si>
    <t>04/06/2024 15:15:07</t>
  </si>
  <si>
    <t>04/06/2024 15:16:43</t>
  </si>
  <si>
    <t>04/06/2024 15:17:32</t>
  </si>
  <si>
    <t>04/06/2024 15:18:31</t>
  </si>
  <si>
    <t>04/06/2024 15:20:00</t>
  </si>
  <si>
    <t>04/06/2024 15:21:24</t>
  </si>
  <si>
    <t>04/06/2024 15:22:40</t>
  </si>
  <si>
    <t>04/06/2024 15:24:04</t>
  </si>
  <si>
    <t>04/06/2024 15:24:18</t>
  </si>
  <si>
    <t>04/06/2024 15:24:42</t>
  </si>
  <si>
    <t>04/06/2024 15:29:10</t>
  </si>
  <si>
    <t>04/06/2024 15:29:18</t>
  </si>
  <si>
    <t>04/06/2024 15:32:27</t>
  </si>
  <si>
    <t>04/06/2024 15:33:40</t>
  </si>
  <si>
    <t>04/06/2024 15:33:41</t>
  </si>
  <si>
    <t>04/06/2024 15:34:11</t>
  </si>
  <si>
    <t>04/06/2024 15:36:33</t>
  </si>
  <si>
    <t>04/06/2024 15:37:24</t>
  </si>
  <si>
    <t>04/06/2024 15:37:25</t>
  </si>
  <si>
    <t>04/06/2024 15:37:57</t>
  </si>
  <si>
    <t>04/06/2024 15:37:58</t>
  </si>
  <si>
    <t>04/06/2024 15:38:34</t>
  </si>
  <si>
    <t>04/06/2024 15:41:46</t>
  </si>
  <si>
    <t>04/06/2024 15:45:21</t>
  </si>
  <si>
    <t>04/06/2024 15:47:12</t>
  </si>
  <si>
    <t>04/06/2024 15:48:22</t>
  </si>
  <si>
    <t>04/06/2024 15:48:47</t>
  </si>
  <si>
    <t>04/06/2024 15:49:14</t>
  </si>
  <si>
    <t>04/06/2024 15:49:55</t>
  </si>
  <si>
    <t>04/06/2024 15:50:45</t>
  </si>
  <si>
    <t>04/06/2024 15:53:15</t>
  </si>
  <si>
    <t>04/06/2024 15:53:16</t>
  </si>
  <si>
    <t>04/06/2024 15:55:00</t>
  </si>
  <si>
    <t>04/06/2024 15:55:13</t>
  </si>
  <si>
    <t>04/06/2024 15:56:06</t>
  </si>
  <si>
    <t>04/06/2024 15:57:10</t>
  </si>
  <si>
    <t>04/06/2024 15:57:29</t>
  </si>
  <si>
    <t>04/06/2024 15:58:33</t>
  </si>
  <si>
    <t>04/06/2024 16:00:42</t>
  </si>
  <si>
    <t>04/06/2024 16:01:56</t>
  </si>
  <si>
    <t>04/06/2024 16:02:51</t>
  </si>
  <si>
    <t>04/06/2024 16:03:06</t>
  </si>
  <si>
    <t>04/06/2024 16:03:21</t>
  </si>
  <si>
    <t>04/06/2024 16:04:37</t>
  </si>
  <si>
    <t>04/06/2024 16:06:07</t>
  </si>
  <si>
    <t>04/06/2024 16:06:48</t>
  </si>
  <si>
    <t>04/06/2024 16:07:10</t>
  </si>
  <si>
    <t>04/06/2024 16:11:01</t>
  </si>
  <si>
    <t>04/06/2024 16:11:53</t>
  </si>
  <si>
    <t>04/06/2024 16:12:00</t>
  </si>
  <si>
    <t>04/06/2024 16:12:11</t>
  </si>
  <si>
    <t>04/06/2024 16:13:04</t>
  </si>
  <si>
    <t>04/06/2024 16:14:10</t>
  </si>
  <si>
    <t>04/06/2024 16:14:20</t>
  </si>
  <si>
    <t>04/06/2024 16:14:21</t>
  </si>
  <si>
    <t>04/06/2024 16:16:12</t>
  </si>
  <si>
    <t>04/06/2024 16:16:30</t>
  </si>
  <si>
    <t>04/06/2024 16:19:00</t>
  </si>
  <si>
    <t>04/06/2024 16:19:40</t>
  </si>
  <si>
    <t>04/06/2024 16:20:24</t>
  </si>
  <si>
    <t>04/06/2024 16:20:41</t>
  </si>
  <si>
    <t>04/06/2024 16:22:23</t>
  </si>
  <si>
    <t>04/06/2024 16:22:24</t>
  </si>
  <si>
    <t>04/06/2024 16:22:43</t>
  </si>
  <si>
    <t>04/06/2024 16:24:01</t>
  </si>
  <si>
    <t>04/06/2024 16:24:09</t>
  </si>
  <si>
    <t>04/06/2024 16:24:56</t>
  </si>
  <si>
    <t>04/06/2024 16:25:10</t>
  </si>
  <si>
    <t>04/06/2024 16:25:12</t>
  </si>
  <si>
    <t>04/06/2024 16:25:15</t>
  </si>
  <si>
    <t>04/06/2024 16:25:20</t>
  </si>
  <si>
    <t>04/06/2024 16:25:32</t>
  </si>
  <si>
    <t>04/06/2024 16:26:12</t>
  </si>
  <si>
    <t>04/06/2024 16:28:18</t>
  </si>
  <si>
    <t>05/06/2024 08:02:48</t>
  </si>
  <si>
    <t>05/06/2024 08:03:06</t>
  </si>
  <si>
    <t>05/06/2024 08:03:19</t>
  </si>
  <si>
    <t>05/06/2024 08:04:31</t>
  </si>
  <si>
    <t>05/06/2024 08:06:36</t>
  </si>
  <si>
    <t>05/06/2024 08:07:02</t>
  </si>
  <si>
    <t>05/06/2024 08:07:06</t>
  </si>
  <si>
    <t>05/06/2024 08:09:08</t>
  </si>
  <si>
    <t>05/06/2024 08:09:09</t>
  </si>
  <si>
    <t>05/06/2024 08:10:03</t>
  </si>
  <si>
    <t>05/06/2024 08:10:08</t>
  </si>
  <si>
    <t>05/06/2024 08:10:45</t>
  </si>
  <si>
    <t>05/06/2024 08:10:49</t>
  </si>
  <si>
    <t>05/06/2024 08:14:18</t>
  </si>
  <si>
    <t>05/06/2024 08:15:02</t>
  </si>
  <si>
    <t>05/06/2024 08:16:02</t>
  </si>
  <si>
    <t>05/06/2024 08:16:16</t>
  </si>
  <si>
    <t>05/06/2024 08:18:04</t>
  </si>
  <si>
    <t>05/06/2024 08:18:30</t>
  </si>
  <si>
    <t>05/06/2024 08:18:45</t>
  </si>
  <si>
    <t>05/06/2024 08:19:13</t>
  </si>
  <si>
    <t>05/06/2024 08:23:11</t>
  </si>
  <si>
    <t>05/06/2024 08:25:07</t>
  </si>
  <si>
    <t>05/06/2024 08:25:08</t>
  </si>
  <si>
    <t>05/06/2024 08:25:29</t>
  </si>
  <si>
    <t>05/06/2024 08:25:41</t>
  </si>
  <si>
    <t>05/06/2024 08:26:22</t>
  </si>
  <si>
    <t>05/06/2024 08:27:37</t>
  </si>
  <si>
    <t>05/06/2024 08:28:07</t>
  </si>
  <si>
    <t>05/06/2024 08:32:13</t>
  </si>
  <si>
    <t>05/06/2024 08:33:18</t>
  </si>
  <si>
    <t>05/06/2024 08:37:17</t>
  </si>
  <si>
    <t>05/06/2024 08:40:31</t>
  </si>
  <si>
    <t>05/06/2024 08:43:28</t>
  </si>
  <si>
    <t>05/06/2024 08:46:10</t>
  </si>
  <si>
    <t>05/06/2024 08:46:43</t>
  </si>
  <si>
    <t>05/06/2024 08:55:10</t>
  </si>
  <si>
    <t>05/06/2024 08:56:55</t>
  </si>
  <si>
    <t>05/06/2024 08:57:30</t>
  </si>
  <si>
    <t>05/06/2024 08:57:47</t>
  </si>
  <si>
    <t>05/06/2024 08:58:29</t>
  </si>
  <si>
    <t>05/06/2024 08:59:12</t>
  </si>
  <si>
    <t>05/06/2024 09:02:23</t>
  </si>
  <si>
    <t>05/06/2024 09:04:25</t>
  </si>
  <si>
    <t>05/06/2024 09:06:24</t>
  </si>
  <si>
    <t>05/06/2024 09:08:52</t>
  </si>
  <si>
    <t>05/06/2024 09:15:24</t>
  </si>
  <si>
    <t>05/06/2024 09:17:15</t>
  </si>
  <si>
    <t>05/06/2024 09:18:02</t>
  </si>
  <si>
    <t>05/06/2024 09:18:38</t>
  </si>
  <si>
    <t>05/06/2024 09:20:15</t>
  </si>
  <si>
    <t>05/06/2024 09:21:16</t>
  </si>
  <si>
    <t>05/06/2024 09:22:14</t>
  </si>
  <si>
    <t>05/06/2024 09:25:06</t>
  </si>
  <si>
    <t>05/06/2024 09:25:12</t>
  </si>
  <si>
    <t>05/06/2024 09:26:05</t>
  </si>
  <si>
    <t>05/06/2024 09:28:23</t>
  </si>
  <si>
    <t>05/06/2024 09:28:24</t>
  </si>
  <si>
    <t>05/06/2024 09:30:52</t>
  </si>
  <si>
    <t>05/06/2024 09:36:33</t>
  </si>
  <si>
    <t>05/06/2024 09:37:01</t>
  </si>
  <si>
    <t>05/06/2024 09:39:46</t>
  </si>
  <si>
    <t>05/06/2024 09:40:23</t>
  </si>
  <si>
    <t>05/06/2024 09:52:19</t>
  </si>
  <si>
    <t>05/06/2024 09:52:43</t>
  </si>
  <si>
    <t>05/06/2024 09:53:07</t>
  </si>
  <si>
    <t>05/06/2024 09:53:25</t>
  </si>
  <si>
    <t>05/06/2024 09:54:12</t>
  </si>
  <si>
    <t>05/06/2024 09:55:31</t>
  </si>
  <si>
    <t>05/06/2024 09:57:04</t>
  </si>
  <si>
    <t>05/06/2024 09:58:15</t>
  </si>
  <si>
    <t>05/06/2024 10:04:02</t>
  </si>
  <si>
    <t>05/06/2024 10:04:35</t>
  </si>
  <si>
    <t>05/06/2024 10:04:55</t>
  </si>
  <si>
    <t>05/06/2024 10:12:07</t>
  </si>
  <si>
    <t>05/06/2024 10:12:32</t>
  </si>
  <si>
    <t>05/06/2024 10:12:59</t>
  </si>
  <si>
    <t>05/06/2024 10:14:04</t>
  </si>
  <si>
    <t>05/06/2024 10:14:26</t>
  </si>
  <si>
    <t>05/06/2024 10:16:41</t>
  </si>
  <si>
    <t>05/06/2024 10:20:15</t>
  </si>
  <si>
    <t>05/06/2024 10:22:59</t>
  </si>
  <si>
    <t>05/06/2024 10:28:37</t>
  </si>
  <si>
    <t>05/06/2024 10:35:56</t>
  </si>
  <si>
    <t>05/06/2024 10:42:25</t>
  </si>
  <si>
    <t>05/06/2024 10:43:05</t>
  </si>
  <si>
    <t>05/06/2024 10:45:29</t>
  </si>
  <si>
    <t>05/06/2024 10:47:52</t>
  </si>
  <si>
    <t>05/06/2024 11:01:28</t>
  </si>
  <si>
    <t>05/06/2024 11:01:30</t>
  </si>
  <si>
    <t>05/06/2024 11:04:21</t>
  </si>
  <si>
    <t>05/06/2024 11:05:45</t>
  </si>
  <si>
    <t>05/06/2024 11:19:24</t>
  </si>
  <si>
    <t>05/06/2024 11:20:35</t>
  </si>
  <si>
    <t>05/06/2024 11:22:02</t>
  </si>
  <si>
    <t>05/06/2024 11:35:35</t>
  </si>
  <si>
    <t>05/06/2024 11:48:29</t>
  </si>
  <si>
    <t>05/06/2024 11:51:02</t>
  </si>
  <si>
    <t>05/06/2024 11:58:13</t>
  </si>
  <si>
    <t>05/06/2024 11:59:09</t>
  </si>
  <si>
    <t>05/06/2024 12:10:08</t>
  </si>
  <si>
    <t>05/06/2024 12:21:21</t>
  </si>
  <si>
    <t>05/06/2024 12:22:00</t>
  </si>
  <si>
    <t>05/06/2024 12:32:42</t>
  </si>
  <si>
    <t>05/06/2024 12:32:59</t>
  </si>
  <si>
    <t>05/06/2024 12:37:09</t>
  </si>
  <si>
    <t>05/06/2024 12:44:29</t>
  </si>
  <si>
    <t>05/06/2024 12:53:23</t>
  </si>
  <si>
    <t>05/06/2024 12:54:37</t>
  </si>
  <si>
    <t>05/06/2024 12:57:30</t>
  </si>
  <si>
    <t>05/06/2024 13:07:24</t>
  </si>
  <si>
    <t>05/06/2024 13:07:25</t>
  </si>
  <si>
    <t>05/06/2024 13:09:58</t>
  </si>
  <si>
    <t>05/06/2024 13:12:27</t>
  </si>
  <si>
    <t>05/06/2024 13:18:02</t>
  </si>
  <si>
    <t>05/06/2024 13:18:46</t>
  </si>
  <si>
    <t>05/06/2024 13:29:04</t>
  </si>
  <si>
    <t>05/06/2024 13:30:06</t>
  </si>
  <si>
    <t>05/06/2024 13:38:17</t>
  </si>
  <si>
    <t>05/06/2024 13:38:39</t>
  </si>
  <si>
    <t>05/06/2024 13:42:13</t>
  </si>
  <si>
    <t>05/06/2024 13:42:14</t>
  </si>
  <si>
    <t>05/06/2024 13:43:21</t>
  </si>
  <si>
    <t>05/06/2024 13:50:25</t>
  </si>
  <si>
    <t>05/06/2024 13:52:56</t>
  </si>
  <si>
    <t>05/06/2024 13:53:09</t>
  </si>
  <si>
    <t>05/06/2024 13:55:38</t>
  </si>
  <si>
    <t>05/06/2024 13:57:45</t>
  </si>
  <si>
    <t>05/06/2024 13:58:10</t>
  </si>
  <si>
    <t>05/06/2024 14:09:01</t>
  </si>
  <si>
    <t>05/06/2024 14:11:06</t>
  </si>
  <si>
    <t>05/06/2024 14:15:24</t>
  </si>
  <si>
    <t>05/06/2024 14:16:31</t>
  </si>
  <si>
    <t>05/06/2024 14:20:29</t>
  </si>
  <si>
    <t>05/06/2024 14:20:30</t>
  </si>
  <si>
    <t>05/06/2024 14:22:44</t>
  </si>
  <si>
    <t>05/06/2024 14:23:45</t>
  </si>
  <si>
    <t>05/06/2024 14:24:55</t>
  </si>
  <si>
    <t>05/06/2024 14:27:51</t>
  </si>
  <si>
    <t>05/06/2024 14:29:00</t>
  </si>
  <si>
    <t>05/06/2024 14:29:22</t>
  </si>
  <si>
    <t>05/06/2024 14:31:07</t>
  </si>
  <si>
    <t>05/06/2024 14:37:40</t>
  </si>
  <si>
    <t>05/06/2024 14:38:59</t>
  </si>
  <si>
    <t>05/06/2024 14:40:14</t>
  </si>
  <si>
    <t>05/06/2024 14:41:25</t>
  </si>
  <si>
    <t>05/06/2024 14:41:30</t>
  </si>
  <si>
    <t>05/06/2024 14:42:03</t>
  </si>
  <si>
    <t>05/06/2024 14:45:57</t>
  </si>
  <si>
    <t>05/06/2024 14:46:19</t>
  </si>
  <si>
    <t>05/06/2024 14:46:33</t>
  </si>
  <si>
    <t>05/06/2024 14:49:55</t>
  </si>
  <si>
    <t>05/06/2024 14:50:16</t>
  </si>
  <si>
    <t>05/06/2024 14:50:35</t>
  </si>
  <si>
    <t>05/06/2024 14:54:24</t>
  </si>
  <si>
    <t>05/06/2024 14:55:34</t>
  </si>
  <si>
    <t>05/06/2024 14:55:50</t>
  </si>
  <si>
    <t>05/06/2024 15:00:00</t>
  </si>
  <si>
    <t>05/06/2024 15:02:29</t>
  </si>
  <si>
    <t>05/06/2024 15:05:06</t>
  </si>
  <si>
    <t>05/06/2024 15:05:57</t>
  </si>
  <si>
    <t>05/06/2024 15:06:29</t>
  </si>
  <si>
    <t>05/06/2024 15:07:33</t>
  </si>
  <si>
    <t>05/06/2024 15:09:31</t>
  </si>
  <si>
    <t>05/06/2024 15:13:36</t>
  </si>
  <si>
    <t>05/06/2024 15:13:50</t>
  </si>
  <si>
    <t>05/06/2024 15:14:22</t>
  </si>
  <si>
    <t>05/06/2024 15:15:03</t>
  </si>
  <si>
    <t>05/06/2024 15:15:38</t>
  </si>
  <si>
    <t>05/06/2024 15:17:13</t>
  </si>
  <si>
    <t>05/06/2024 15:18:20</t>
  </si>
  <si>
    <t>05/06/2024 15:19:22</t>
  </si>
  <si>
    <t>05/06/2024 15:20:46</t>
  </si>
  <si>
    <t>05/06/2024 15:22:08</t>
  </si>
  <si>
    <t>05/06/2024 15:28:30</t>
  </si>
  <si>
    <t>05/06/2024 15:29:07</t>
  </si>
  <si>
    <t>05/06/2024 15:29:42</t>
  </si>
  <si>
    <t>05/06/2024 15:31:02</t>
  </si>
  <si>
    <t>05/06/2024 15:32:33</t>
  </si>
  <si>
    <t>05/06/2024 15:33:42</t>
  </si>
  <si>
    <t>05/06/2024 15:39:00</t>
  </si>
  <si>
    <t>05/06/2024 15:42:02</t>
  </si>
  <si>
    <t>05/06/2024 15:45:13</t>
  </si>
  <si>
    <t>05/06/2024 15:45:31</t>
  </si>
  <si>
    <t>05/06/2024 15:46:32</t>
  </si>
  <si>
    <t>05/06/2024 15:50:22</t>
  </si>
  <si>
    <t>05/06/2024 15:53:00</t>
  </si>
  <si>
    <t>05/06/2024 15:54:42</t>
  </si>
  <si>
    <t>05/06/2024 15:57:43</t>
  </si>
  <si>
    <t>05/06/2024 15:58:28</t>
  </si>
  <si>
    <t>05/06/2024 15:59:45</t>
  </si>
  <si>
    <t>05/06/2024 16:01:43</t>
  </si>
  <si>
    <t>05/06/2024 16:03:02</t>
  </si>
  <si>
    <t>05/06/2024 16:03:47</t>
  </si>
  <si>
    <t>05/06/2024 16:04:46</t>
  </si>
  <si>
    <t>05/06/2024 16:05:57</t>
  </si>
  <si>
    <t>05/06/2024 16:06:58</t>
  </si>
  <si>
    <t>05/06/2024 16:08:27</t>
  </si>
  <si>
    <t>05/06/2024 16:08:57</t>
  </si>
  <si>
    <t>05/06/2024 16:15:06</t>
  </si>
  <si>
    <t>05/06/2024 16:15:09</t>
  </si>
  <si>
    <t>05/06/2024 16:15:11</t>
  </si>
  <si>
    <t>05/06/2024 16:15:19</t>
  </si>
  <si>
    <t>05/06/2024 16:16:40</t>
  </si>
  <si>
    <t>05/06/2024 16:16:44</t>
  </si>
  <si>
    <t>05/06/2024 16:16:48</t>
  </si>
  <si>
    <t>05/06/2024 16:18:47</t>
  </si>
  <si>
    <t>05/06/2024 16:18:53</t>
  </si>
  <si>
    <t>05/06/2024 16:19:05</t>
  </si>
  <si>
    <t>05/06/2024 16:19:06</t>
  </si>
  <si>
    <t>05/06/2024 16:19:28</t>
  </si>
  <si>
    <t>05/06/2024 16:19:34</t>
  </si>
  <si>
    <t>05/06/2024 16:19:36</t>
  </si>
  <si>
    <t>05/06/2024 16:19:49</t>
  </si>
  <si>
    <t>05/06/2024 16:19:50</t>
  </si>
  <si>
    <t>05/06/2024 16:19:54</t>
  </si>
  <si>
    <t>05/06/2024 16:19:58</t>
  </si>
  <si>
    <t>05/06/2024 16:20:02</t>
  </si>
  <si>
    <t>05/06/2024 16:20:06</t>
  </si>
  <si>
    <t>05/06/2024 16:20:10</t>
  </si>
  <si>
    <t>05/06/2024 16:20:14</t>
  </si>
  <si>
    <t>05/06/2024 16:20:18</t>
  </si>
  <si>
    <t>05/06/2024 16:20:22</t>
  </si>
  <si>
    <t>05/06/2024 16:20:26</t>
  </si>
  <si>
    <t>05/06/2024 16:20:30</t>
  </si>
  <si>
    <t>05/06/2024 16:20:34</t>
  </si>
  <si>
    <t>05/06/2024 16:20:38</t>
  </si>
  <si>
    <t>05/06/2024 16:21:10</t>
  </si>
  <si>
    <t>05/06/2024 16:21:14</t>
  </si>
  <si>
    <t>05/06/2024 16:22:03</t>
  </si>
  <si>
    <t>05/06/2024 16:22:10</t>
  </si>
  <si>
    <t>05/06/2024 16:22:21</t>
  </si>
  <si>
    <t>05/06/2024 16:23:41</t>
  </si>
  <si>
    <t>05/06/2024 16:23:45</t>
  </si>
  <si>
    <t>05/06/2024 16:23:49</t>
  </si>
  <si>
    <t>05/06/2024 16:23:53</t>
  </si>
  <si>
    <t>05/06/2024 16:23:57</t>
  </si>
  <si>
    <t>05/06/2024 16:24:01</t>
  </si>
  <si>
    <t>05/06/2024 16:24:03</t>
  </si>
  <si>
    <t>06/06/2024 08:00:51</t>
  </si>
  <si>
    <t>06/06/2024 08:04:56</t>
  </si>
  <si>
    <t>06/06/2024 08:05:02</t>
  </si>
  <si>
    <t>06/06/2024 08:05:03</t>
  </si>
  <si>
    <t>06/06/2024 08:05:16</t>
  </si>
  <si>
    <t>06/06/2024 08:05:32</t>
  </si>
  <si>
    <t>06/06/2024 08:05:33</t>
  </si>
  <si>
    <t>06/06/2024 08:06:00</t>
  </si>
  <si>
    <t>06/06/2024 08:06:01</t>
  </si>
  <si>
    <t>06/06/2024 08:06:12</t>
  </si>
  <si>
    <t>06/06/2024 08:07:47</t>
  </si>
  <si>
    <t>06/06/2024 08:08:50</t>
  </si>
  <si>
    <t>06/06/2024 08:09:14</t>
  </si>
  <si>
    <t>06/06/2024 08:10:15</t>
  </si>
  <si>
    <t>06/06/2024 08:11:44</t>
  </si>
  <si>
    <t>06/06/2024 08:15:35</t>
  </si>
  <si>
    <t>06/06/2024 08:17:53</t>
  </si>
  <si>
    <t>06/06/2024 08:18:39</t>
  </si>
  <si>
    <t>06/06/2024 08:22:56</t>
  </si>
  <si>
    <t>06/06/2024 08:23:03</t>
  </si>
  <si>
    <t>06/06/2024 08:23:35</t>
  </si>
  <si>
    <t>06/06/2024 08:24:42</t>
  </si>
  <si>
    <t>06/06/2024 08:27:17</t>
  </si>
  <si>
    <t>06/06/2024 08:28:32</t>
  </si>
  <si>
    <t>06/06/2024 08:31:09</t>
  </si>
  <si>
    <t>06/06/2024 08:32:30</t>
  </si>
  <si>
    <t>06/06/2024 08:37:18</t>
  </si>
  <si>
    <t>06/06/2024 08:41:33</t>
  </si>
  <si>
    <t>06/06/2024 08:42:07</t>
  </si>
  <si>
    <t>06/06/2024 08:42:15</t>
  </si>
  <si>
    <t>06/06/2024 08:45:58</t>
  </si>
  <si>
    <t>06/06/2024 08:54:25</t>
  </si>
  <si>
    <t>06/06/2024 08:58:12</t>
  </si>
  <si>
    <t>06/06/2024 09:03:14</t>
  </si>
  <si>
    <t>06/06/2024 09:03:31</t>
  </si>
  <si>
    <t>06/06/2024 09:05:53</t>
  </si>
  <si>
    <t>06/06/2024 09:07:15</t>
  </si>
  <si>
    <t>06/06/2024 09:11:15</t>
  </si>
  <si>
    <t>06/06/2024 09:16:46</t>
  </si>
  <si>
    <t>06/06/2024 09:20:51</t>
  </si>
  <si>
    <t>06/06/2024 09:20:52</t>
  </si>
  <si>
    <t>06/06/2024 09:25:37</t>
  </si>
  <si>
    <t>06/06/2024 09:31:32</t>
  </si>
  <si>
    <t>06/06/2024 09:33:10</t>
  </si>
  <si>
    <t>06/06/2024 09:34:51</t>
  </si>
  <si>
    <t>06/06/2024 09:35:08</t>
  </si>
  <si>
    <t>06/06/2024 09:36:46</t>
  </si>
  <si>
    <t>06/06/2024 09:39:29</t>
  </si>
  <si>
    <t>06/06/2024 09:47:26</t>
  </si>
  <si>
    <t>06/06/2024 09:56:25</t>
  </si>
  <si>
    <t>06/06/2024 09:56:56</t>
  </si>
  <si>
    <t>06/06/2024 09:56:57</t>
  </si>
  <si>
    <t>06/06/2024 10:01:51</t>
  </si>
  <si>
    <t>06/06/2024 10:03:57</t>
  </si>
  <si>
    <t>06/06/2024 10:04:36</t>
  </si>
  <si>
    <t>06/06/2024 10:06:12</t>
  </si>
  <si>
    <t>06/06/2024 10:08:10</t>
  </si>
  <si>
    <t>06/06/2024 10:19:33</t>
  </si>
  <si>
    <t>06/06/2024 10:19:35</t>
  </si>
  <si>
    <t>06/06/2024 10:20:43</t>
  </si>
  <si>
    <t>06/06/2024 10:22:43</t>
  </si>
  <si>
    <t>06/06/2024 10:26:03</t>
  </si>
  <si>
    <t>06/06/2024 10:27:23</t>
  </si>
  <si>
    <t>06/06/2024 11:29:44</t>
  </si>
  <si>
    <t>06/06/2024 11:33:09</t>
  </si>
  <si>
    <t>06/06/2024 11:36:22</t>
  </si>
  <si>
    <t>06/06/2024 11:39:17</t>
  </si>
  <si>
    <t>06/06/2024 11:44:45</t>
  </si>
  <si>
    <t>06/06/2024 11:55:27</t>
  </si>
  <si>
    <t>06/06/2024 12:01:06</t>
  </si>
  <si>
    <t>06/06/2024 12:14:17</t>
  </si>
  <si>
    <t>06/06/2024 12:28:48</t>
  </si>
  <si>
    <t>06/06/2024 12:30:44</t>
  </si>
  <si>
    <t>06/06/2024 12:31:51</t>
  </si>
  <si>
    <t>06/06/2024 12:35:54</t>
  </si>
  <si>
    <t>06/06/2024 12:37:43</t>
  </si>
  <si>
    <t>06/06/2024 12:42:39</t>
  </si>
  <si>
    <t>06/06/2024 12:57:51</t>
  </si>
  <si>
    <t>06/06/2024 12:58:11</t>
  </si>
  <si>
    <t>06/06/2024 13:00:11</t>
  </si>
  <si>
    <t>06/06/2024 13:01:03</t>
  </si>
  <si>
    <t>06/06/2024 13:02:59</t>
  </si>
  <si>
    <t>06/06/2024 13:05:39</t>
  </si>
  <si>
    <t>06/06/2024 13:08:46</t>
  </si>
  <si>
    <t>06/06/2024 13:15:47</t>
  </si>
  <si>
    <t>06/06/2024 13:15:57</t>
  </si>
  <si>
    <t>06/06/2024 13:20:32</t>
  </si>
  <si>
    <t>06/06/2024 13:22:52</t>
  </si>
  <si>
    <t>06/06/2024 13:22:53</t>
  </si>
  <si>
    <t>06/06/2024 13:25:17</t>
  </si>
  <si>
    <t>06/06/2024 13:29:26</t>
  </si>
  <si>
    <t>06/06/2024 13:29:34</t>
  </si>
  <si>
    <t>06/06/2024 13:30:32</t>
  </si>
  <si>
    <t>06/06/2024 13:31:40</t>
  </si>
  <si>
    <t>06/06/2024 13:34:53</t>
  </si>
  <si>
    <t>06/06/2024 13:36:36</t>
  </si>
  <si>
    <t>06/06/2024 13:37:00</t>
  </si>
  <si>
    <t>06/06/2024 13:48:01</t>
  </si>
  <si>
    <t>06/06/2024 13:51:55</t>
  </si>
  <si>
    <t>06/06/2024 14:01:46</t>
  </si>
  <si>
    <t>06/06/2024 14:04:30</t>
  </si>
  <si>
    <t>06/06/2024 14:05:28</t>
  </si>
  <si>
    <t>06/06/2024 14:06:20</t>
  </si>
  <si>
    <t>06/06/2024 14:08:01</t>
  </si>
  <si>
    <t>06/06/2024 14:09:02</t>
  </si>
  <si>
    <t>06/06/2024 14:12:44</t>
  </si>
  <si>
    <t>06/06/2024 14:13:27</t>
  </si>
  <si>
    <t>06/06/2024 14:15:02</t>
  </si>
  <si>
    <t>06/06/2024 14:15:44</t>
  </si>
  <si>
    <t>06/06/2024 14:17:26</t>
  </si>
  <si>
    <t>06/06/2024 14:28:13</t>
  </si>
  <si>
    <t>06/06/2024 14:32:54</t>
  </si>
  <si>
    <t>06/06/2024 14:36:07</t>
  </si>
  <si>
    <t>06/06/2024 14:39:29</t>
  </si>
  <si>
    <t>06/06/2024 14:39:34</t>
  </si>
  <si>
    <t>06/06/2024 14:40:28</t>
  </si>
  <si>
    <t>06/06/2024 14:41:00</t>
  </si>
  <si>
    <t>06/06/2024 14:47:18</t>
  </si>
  <si>
    <t>06/06/2024 14:48:40</t>
  </si>
  <si>
    <t>06/06/2024 14:54:32</t>
  </si>
  <si>
    <t>06/06/2024 14:59:55</t>
  </si>
  <si>
    <t>06/06/2024 15:00:51</t>
  </si>
  <si>
    <t>06/06/2024 15:03:38</t>
  </si>
  <si>
    <t>06/06/2024 15:27:08</t>
  </si>
  <si>
    <t>06/06/2024 15:45:56</t>
  </si>
  <si>
    <t>06/06/2024 15:49:47</t>
  </si>
  <si>
    <t>06/06/2024 15:50:31</t>
  </si>
  <si>
    <t>06/06/2024 16:04:39</t>
  </si>
  <si>
    <t>06/06/2024 16:06:00</t>
  </si>
  <si>
    <t>06/06/2024 16:08:45</t>
  </si>
  <si>
    <t>06/06/2024 16:12:57</t>
  </si>
  <si>
    <t>06/06/2024 16:15:01</t>
  </si>
  <si>
    <t>06/06/2024 16:16:09</t>
  </si>
  <si>
    <t>06/06/2024 16:16:18</t>
  </si>
  <si>
    <t>06/06/2024 16:20:19</t>
  </si>
  <si>
    <t>06/06/2024 16:26:51</t>
  </si>
  <si>
    <t>07/06/2024 08:01:02</t>
  </si>
  <si>
    <t>07/06/2024 08:02:31</t>
  </si>
  <si>
    <t>07/06/2024 08:03:04</t>
  </si>
  <si>
    <t>07/06/2024 08:03:16</t>
  </si>
  <si>
    <t>07/06/2024 08:03:54</t>
  </si>
  <si>
    <t>07/06/2024 08:04:52</t>
  </si>
  <si>
    <t>07/06/2024 08:05:01</t>
  </si>
  <si>
    <t>07/06/2024 08:05:36</t>
  </si>
  <si>
    <t>07/06/2024 08:06:33</t>
  </si>
  <si>
    <t>07/06/2024 08:09:30</t>
  </si>
  <si>
    <t>07/06/2024 08:09:43</t>
  </si>
  <si>
    <t>07/06/2024 08:10:01</t>
  </si>
  <si>
    <t>07/06/2024 08:10:19</t>
  </si>
  <si>
    <t>07/06/2024 08:11:27</t>
  </si>
  <si>
    <t>07/06/2024 08:11:52</t>
  </si>
  <si>
    <t>07/06/2024 08:12:11</t>
  </si>
  <si>
    <t>07/06/2024 08:12:50</t>
  </si>
  <si>
    <t>07/06/2024 08:14:03</t>
  </si>
  <si>
    <t>07/06/2024 08:16:41</t>
  </si>
  <si>
    <t>07/06/2024 08:17:39</t>
  </si>
  <si>
    <t>07/06/2024 08:18:04</t>
  </si>
  <si>
    <t>07/06/2024 08:20:17</t>
  </si>
  <si>
    <t>07/06/2024 08:22:21</t>
  </si>
  <si>
    <t>07/06/2024 08:23:23</t>
  </si>
  <si>
    <t>07/06/2024 08:25:28</t>
  </si>
  <si>
    <t>07/06/2024 08:26:02</t>
  </si>
  <si>
    <t>07/06/2024 08:26:18</t>
  </si>
  <si>
    <t>07/06/2024 08:27:34</t>
  </si>
  <si>
    <t>07/06/2024 08:28:30</t>
  </si>
  <si>
    <t>07/06/2024 08:28:49</t>
  </si>
  <si>
    <t>07/06/2024 08:30:01</t>
  </si>
  <si>
    <t>07/06/2024 08:30:37</t>
  </si>
  <si>
    <t>07/06/2024 08:30:59</t>
  </si>
  <si>
    <t>07/06/2024 08:34:35</t>
  </si>
  <si>
    <t>07/06/2024 08:35:27</t>
  </si>
  <si>
    <t>07/06/2024 08:35:59</t>
  </si>
  <si>
    <t>07/06/2024 08:37:20</t>
  </si>
  <si>
    <t>07/06/2024 08:39:05</t>
  </si>
  <si>
    <t>07/06/2024 08:39:06</t>
  </si>
  <si>
    <t>07/06/2024 08:40:20</t>
  </si>
  <si>
    <t>07/06/2024 08:42:11</t>
  </si>
  <si>
    <t>07/06/2024 08:45:06</t>
  </si>
  <si>
    <t>07/06/2024 08:46:19</t>
  </si>
  <si>
    <t>07/06/2024 08:46:45</t>
  </si>
  <si>
    <t>07/06/2024 08:46:47</t>
  </si>
  <si>
    <t>07/06/2024 08:47:43</t>
  </si>
  <si>
    <t>07/06/2024 08:48:16</t>
  </si>
  <si>
    <t>07/06/2024 08:50:34</t>
  </si>
  <si>
    <t>07/06/2024 08:54:33</t>
  </si>
  <si>
    <t>07/06/2024 08:58:27</t>
  </si>
  <si>
    <t>07/06/2024 09:01:27</t>
  </si>
  <si>
    <t>07/06/2024 09:03:29</t>
  </si>
  <si>
    <t>07/06/2024 09:03:30</t>
  </si>
  <si>
    <t>07/06/2024 09:03:56</t>
  </si>
  <si>
    <t>07/06/2024 09:05:05</t>
  </si>
  <si>
    <t>07/06/2024 09:05:40</t>
  </si>
  <si>
    <t>07/06/2024 09:06:25</t>
  </si>
  <si>
    <t>07/06/2024 09:06:43</t>
  </si>
  <si>
    <t>07/06/2024 09:08:06</t>
  </si>
  <si>
    <t>07/06/2024 09:09:31</t>
  </si>
  <si>
    <t>07/06/2024 09:11:37</t>
  </si>
  <si>
    <t>07/06/2024 09:12:27</t>
  </si>
  <si>
    <t>07/06/2024 09:12:56</t>
  </si>
  <si>
    <t>07/06/2024 09:16:49</t>
  </si>
  <si>
    <t>07/06/2024 09:21:07</t>
  </si>
  <si>
    <t>07/06/2024 09:21:20</t>
  </si>
  <si>
    <t>07/06/2024 09:21:56</t>
  </si>
  <si>
    <t>07/06/2024 09:23:33</t>
  </si>
  <si>
    <t>07/06/2024 09:24:21</t>
  </si>
  <si>
    <t>07/06/2024 09:28:05</t>
  </si>
  <si>
    <t>07/06/2024 09:30:01</t>
  </si>
  <si>
    <t>07/06/2024 09:34:39</t>
  </si>
  <si>
    <t>07/06/2024 09:35:56</t>
  </si>
  <si>
    <t>07/06/2024 09:36:51</t>
  </si>
  <si>
    <t>07/06/2024 09:39:21</t>
  </si>
  <si>
    <t>07/06/2024 09:40:52</t>
  </si>
  <si>
    <t>07/06/2024 09:43:53</t>
  </si>
  <si>
    <t>07/06/2024 09:45:11</t>
  </si>
  <si>
    <t>07/06/2024 09:45:48</t>
  </si>
  <si>
    <t>07/06/2024 09:47:09</t>
  </si>
  <si>
    <t>07/06/2024 09:48:38</t>
  </si>
  <si>
    <t>07/06/2024 09:49:39</t>
  </si>
  <si>
    <t>07/06/2024 09:51:27</t>
  </si>
  <si>
    <t>07/06/2024 09:53:37</t>
  </si>
  <si>
    <t>07/06/2024 09:55:05</t>
  </si>
  <si>
    <t>07/06/2024 09:56:42</t>
  </si>
  <si>
    <t>07/06/2024 09:57:16</t>
  </si>
  <si>
    <t>07/06/2024 09:59:40</t>
  </si>
  <si>
    <t>07/06/2024 10:03:15</t>
  </si>
  <si>
    <t>07/06/2024 10:03:39</t>
  </si>
  <si>
    <t>07/06/2024 10:05:42</t>
  </si>
  <si>
    <t>07/06/2024 10:06:46</t>
  </si>
  <si>
    <t>07/06/2024 10:08:25</t>
  </si>
  <si>
    <t>07/06/2024 10:09:39</t>
  </si>
  <si>
    <t>07/06/2024 10:11:28</t>
  </si>
  <si>
    <t>07/06/2024 10:12:26</t>
  </si>
  <si>
    <t>07/06/2024 10:16:43</t>
  </si>
  <si>
    <t>07/06/2024 10:17:43</t>
  </si>
  <si>
    <t>07/06/2024 10:18:20</t>
  </si>
  <si>
    <t>07/06/2024 10:19:00</t>
  </si>
  <si>
    <t>07/06/2024 10:19:18</t>
  </si>
  <si>
    <t>07/06/2024 10:25:56</t>
  </si>
  <si>
    <t>07/06/2024 10:29:09</t>
  </si>
  <si>
    <t>07/06/2024 10:31:56</t>
  </si>
  <si>
    <t>07/06/2024 10:34:25</t>
  </si>
  <si>
    <t>07/06/2024 10:40:46</t>
  </si>
  <si>
    <t>07/06/2024 10:49:00</t>
  </si>
  <si>
    <t>07/06/2024 10:50:37</t>
  </si>
  <si>
    <t>07/06/2024 10:52:52</t>
  </si>
  <si>
    <t>07/06/2024 10:56:37</t>
  </si>
  <si>
    <t>07/06/2024 10:58:10</t>
  </si>
  <si>
    <t>07/06/2024 11:03:05</t>
  </si>
  <si>
    <t>07/06/2024 11:06:18</t>
  </si>
  <si>
    <t>07/06/2024 11:07:20</t>
  </si>
  <si>
    <t>07/06/2024 11:08:20</t>
  </si>
  <si>
    <t>07/06/2024 11:11:01</t>
  </si>
  <si>
    <t>07/06/2024 11:12:31</t>
  </si>
  <si>
    <t>07/06/2024 11:21:24</t>
  </si>
  <si>
    <t>07/06/2024 11:26:18</t>
  </si>
  <si>
    <t>07/06/2024 11:29:47</t>
  </si>
  <si>
    <t>07/06/2024 11:30:11</t>
  </si>
  <si>
    <t>07/06/2024 11:36:00</t>
  </si>
  <si>
    <t>07/06/2024 11:40:47</t>
  </si>
  <si>
    <t>07/06/2024 11:41:32</t>
  </si>
  <si>
    <t>07/06/2024 11:44:10</t>
  </si>
  <si>
    <t>07/06/2024 11:45:39</t>
  </si>
  <si>
    <t>07/06/2024 11:47:16</t>
  </si>
  <si>
    <t>07/06/2024 11:48:04</t>
  </si>
  <si>
    <t>07/06/2024 11:50:15</t>
  </si>
  <si>
    <t>07/06/2024 11:54:08</t>
  </si>
  <si>
    <t>07/06/2024 11:56:33</t>
  </si>
  <si>
    <t>07/06/2024 11:58:25</t>
  </si>
  <si>
    <t>07/06/2024 12:01:33</t>
  </si>
  <si>
    <t>07/06/2024 12:02:12</t>
  </si>
  <si>
    <t>07/06/2024 12:05:41</t>
  </si>
  <si>
    <t>07/06/2024 12:10:36</t>
  </si>
  <si>
    <t>07/06/2024 12:12:33</t>
  </si>
  <si>
    <t>07/06/2024 12:14:12</t>
  </si>
  <si>
    <t>07/06/2024 12:15:02</t>
  </si>
  <si>
    <t>07/06/2024 12:17:23</t>
  </si>
  <si>
    <t>07/06/2024 12:19:06</t>
  </si>
  <si>
    <t>07/06/2024 12:20:21</t>
  </si>
  <si>
    <t>07/06/2024 12:21:21</t>
  </si>
  <si>
    <t>07/06/2024 12:23:40</t>
  </si>
  <si>
    <t>07/06/2024 12:31:14</t>
  </si>
  <si>
    <t>07/06/2024 12:31:18</t>
  </si>
  <si>
    <t>07/06/2024 12:33:10</t>
  </si>
  <si>
    <t>07/06/2024 12:46:12</t>
  </si>
  <si>
    <t>07/06/2024 12:46:31</t>
  </si>
  <si>
    <t>07/06/2024 12:58:07</t>
  </si>
  <si>
    <t>07/06/2024 13:04:33</t>
  </si>
  <si>
    <t>07/06/2024 13:06:46</t>
  </si>
  <si>
    <t>07/06/2024 13:17:12</t>
  </si>
  <si>
    <t>07/06/2024 13:20:49</t>
  </si>
  <si>
    <t>07/06/2024 13:30:01</t>
  </si>
  <si>
    <t>07/06/2024 13:30:33</t>
  </si>
  <si>
    <t>07/06/2024 13:30:59</t>
  </si>
  <si>
    <t>07/06/2024 13:31:13</t>
  </si>
  <si>
    <t>07/06/2024 13:32:49</t>
  </si>
  <si>
    <t>07/06/2024 13:33:46</t>
  </si>
  <si>
    <t>07/06/2024 13:34:55</t>
  </si>
  <si>
    <t>07/06/2024 13:35:22</t>
  </si>
  <si>
    <t>07/06/2024 13:35:53</t>
  </si>
  <si>
    <t>07/06/2024 13:38:03</t>
  </si>
  <si>
    <t>07/06/2024 13:39:16</t>
  </si>
  <si>
    <t>07/06/2024 13:40:17</t>
  </si>
  <si>
    <t>07/06/2024 13:40:35</t>
  </si>
  <si>
    <t>07/06/2024 13:42:26</t>
  </si>
  <si>
    <t>07/06/2024 13:43:15</t>
  </si>
  <si>
    <t>07/06/2024 13:47:54</t>
  </si>
  <si>
    <t>07/06/2024 13:48:04</t>
  </si>
  <si>
    <t>07/06/2024 13:49:20</t>
  </si>
  <si>
    <t>07/06/2024 13:51:24</t>
  </si>
  <si>
    <t>07/06/2024 13:54:10</t>
  </si>
  <si>
    <t>07/06/2024 13:54:43</t>
  </si>
  <si>
    <t>07/06/2024 14:00:04</t>
  </si>
  <si>
    <t>07/06/2024 14:00:12</t>
  </si>
  <si>
    <t>07/06/2024 14:04:55</t>
  </si>
  <si>
    <t>07/06/2024 14:07:13</t>
  </si>
  <si>
    <t>07/06/2024 14:07:16</t>
  </si>
  <si>
    <t>07/06/2024 14:12:08</t>
  </si>
  <si>
    <t>07/06/2024 14:19:56</t>
  </si>
  <si>
    <t>07/06/2024 14:20:00</t>
  </si>
  <si>
    <t>07/06/2024 14:21:13</t>
  </si>
  <si>
    <t>07/06/2024 14:22:02</t>
  </si>
  <si>
    <t>07/06/2024 14:22:12</t>
  </si>
  <si>
    <t>07/06/2024 14:22:53</t>
  </si>
  <si>
    <t>07/06/2024 14:23:18</t>
  </si>
  <si>
    <t>07/06/2024 14:24:44</t>
  </si>
  <si>
    <t>07/06/2024 14:27:49</t>
  </si>
  <si>
    <t>07/06/2024 14:28:00</t>
  </si>
  <si>
    <t>07/06/2024 14:29:18</t>
  </si>
  <si>
    <t>07/06/2024 14:30:05</t>
  </si>
  <si>
    <t>07/06/2024 14:31:10</t>
  </si>
  <si>
    <t>07/06/2024 14:31:11</t>
  </si>
  <si>
    <t>07/06/2024 14:32:55</t>
  </si>
  <si>
    <t>07/06/2024 14:33:06</t>
  </si>
  <si>
    <t>07/06/2024 14:33:12</t>
  </si>
  <si>
    <t>07/06/2024 14:34:20</t>
  </si>
  <si>
    <t>07/06/2024 14:35:27</t>
  </si>
  <si>
    <t>07/06/2024 14:35:57</t>
  </si>
  <si>
    <t>07/06/2024 14:37:59</t>
  </si>
  <si>
    <t>07/06/2024 14:42:05</t>
  </si>
  <si>
    <t>07/06/2024 14:42:46</t>
  </si>
  <si>
    <t>07/06/2024 14:44:55</t>
  </si>
  <si>
    <t>07/06/2024 14:44:56</t>
  </si>
  <si>
    <t>07/06/2024 14:49:28</t>
  </si>
  <si>
    <t>07/06/2024 14:50:26</t>
  </si>
  <si>
    <t>07/06/2024 14:52:03</t>
  </si>
  <si>
    <t>07/06/2024 14:52:35</t>
  </si>
  <si>
    <t>07/06/2024 14:53:24</t>
  </si>
  <si>
    <t>07/06/2024 14:53:48</t>
  </si>
  <si>
    <t>07/06/2024 14:53:59</t>
  </si>
  <si>
    <t>07/06/2024 14:55:07</t>
  </si>
  <si>
    <t>07/06/2024 14:57:29</t>
  </si>
  <si>
    <t>07/06/2024 15:00:16</t>
  </si>
  <si>
    <t>07/06/2024 15:00:48</t>
  </si>
  <si>
    <t>07/06/2024 15:01:06</t>
  </si>
  <si>
    <t>07/06/2024 15:07:11</t>
  </si>
  <si>
    <t>07/06/2024 15:10:44</t>
  </si>
  <si>
    <t>07/06/2024 15:10:46</t>
  </si>
  <si>
    <t>07/06/2024 15:13:55</t>
  </si>
  <si>
    <t>07/06/2024 15:15:31</t>
  </si>
  <si>
    <t>07/06/2024 15:17:16</t>
  </si>
  <si>
    <t>07/06/2024 15:19:25</t>
  </si>
  <si>
    <t>07/06/2024 15:24:05</t>
  </si>
  <si>
    <t>07/06/2024 15:25:23</t>
  </si>
  <si>
    <t>07/06/2024 15:26:36</t>
  </si>
  <si>
    <t>07/06/2024 15:27:24</t>
  </si>
  <si>
    <t>07/06/2024 15:29:28</t>
  </si>
  <si>
    <t>07/06/2024 15:31:41</t>
  </si>
  <si>
    <t>07/06/2024 15:32:22</t>
  </si>
  <si>
    <t>07/06/2024 15:33:37</t>
  </si>
  <si>
    <t>07/06/2024 15:41:02</t>
  </si>
  <si>
    <t>07/06/2024 15:41:11</t>
  </si>
  <si>
    <t>07/06/2024 15:41:26</t>
  </si>
  <si>
    <t>07/06/2024 15:46:09</t>
  </si>
  <si>
    <t>07/06/2024 15:47:14</t>
  </si>
  <si>
    <t>07/06/2024 15:49:07</t>
  </si>
  <si>
    <t>07/06/2024 15:49:53</t>
  </si>
  <si>
    <t>07/06/2024 15:50:33</t>
  </si>
  <si>
    <t>07/06/2024 15:52:11</t>
  </si>
  <si>
    <t>07/06/2024 15:52:22</t>
  </si>
  <si>
    <t>07/06/2024 15:52:55</t>
  </si>
  <si>
    <t>07/06/2024 15:53:24</t>
  </si>
  <si>
    <t>07/06/2024 15:53:55</t>
  </si>
  <si>
    <t>07/06/2024 15:55:52</t>
  </si>
  <si>
    <t>07/06/2024 15:57:22</t>
  </si>
  <si>
    <t>07/06/2024 16:00:03</t>
  </si>
  <si>
    <t>07/06/2024 16:00:48</t>
  </si>
  <si>
    <t>07/06/2024 16:00:49</t>
  </si>
  <si>
    <t>07/06/2024 16:03:50</t>
  </si>
  <si>
    <t>07/06/2024 16:04:11</t>
  </si>
  <si>
    <t>07/06/2024 16:07:56</t>
  </si>
  <si>
    <t>07/06/2024 16:16:29</t>
  </si>
  <si>
    <t>07/06/2024 16:16:40</t>
  </si>
  <si>
    <t>07/06/2024 16:16:51</t>
  </si>
  <si>
    <t>07/06/2024 16:17:07</t>
  </si>
  <si>
    <t>07/06/2024 16:17:19</t>
  </si>
  <si>
    <t>07/06/2024 16:18:18</t>
  </si>
  <si>
    <t>07/06/2024 16:18:50</t>
  </si>
  <si>
    <t>07/06/2024 16:27:35</t>
  </si>
  <si>
    <t>07/06/2024 16:27:45</t>
  </si>
  <si>
    <t>10/06/2024 08:00:30</t>
  </si>
  <si>
    <t>10/06/2024 08:00:39</t>
  </si>
  <si>
    <t>10/06/2024 08:01:00</t>
  </si>
  <si>
    <t>10/06/2024 08:01:04</t>
  </si>
  <si>
    <t>10/06/2024 08:01:20</t>
  </si>
  <si>
    <t>10/06/2024 08:01:35</t>
  </si>
  <si>
    <t>10/06/2024 08:01:51</t>
  </si>
  <si>
    <t>10/06/2024 08:02:00</t>
  </si>
  <si>
    <t>10/06/2024 08:02:04</t>
  </si>
  <si>
    <t>10/06/2024 08:02:19</t>
  </si>
  <si>
    <t>10/06/2024 08:02:20</t>
  </si>
  <si>
    <t>10/06/2024 08:02:34</t>
  </si>
  <si>
    <t>10/06/2024 08:03:31</t>
  </si>
  <si>
    <t>10/06/2024 08:04:25</t>
  </si>
  <si>
    <t>10/06/2024 08:05:41</t>
  </si>
  <si>
    <t>10/06/2024 08:06:57</t>
  </si>
  <si>
    <t>10/06/2024 08:07:06</t>
  </si>
  <si>
    <t>10/06/2024 08:07:11</t>
  </si>
  <si>
    <t>10/06/2024 08:07:44</t>
  </si>
  <si>
    <t>10/06/2024 08:07:58</t>
  </si>
  <si>
    <t>10/06/2024 08:08:04</t>
  </si>
  <si>
    <t>10/06/2024 08:08:09</t>
  </si>
  <si>
    <t>10/06/2024 08:09:04</t>
  </si>
  <si>
    <t>10/06/2024 08:09:05</t>
  </si>
  <si>
    <t>10/06/2024 08:09:06</t>
  </si>
  <si>
    <t>10/06/2024 08:09:34</t>
  </si>
  <si>
    <t>10/06/2024 08:09:59</t>
  </si>
  <si>
    <t>10/06/2024 08:10:46</t>
  </si>
  <si>
    <t>10/06/2024 08:12:43</t>
  </si>
  <si>
    <t>10/06/2024 08:12:46</t>
  </si>
  <si>
    <t>10/06/2024 08:15:08</t>
  </si>
  <si>
    <t>10/06/2024 08:15:31</t>
  </si>
  <si>
    <t>10/06/2024 08:15:40</t>
  </si>
  <si>
    <t>10/06/2024 08:15:51</t>
  </si>
  <si>
    <t>10/06/2024 08:16:35</t>
  </si>
  <si>
    <t>10/06/2024 08:18:01</t>
  </si>
  <si>
    <t>10/06/2024 08:18:22</t>
  </si>
  <si>
    <t>10/06/2024 08:20:04</t>
  </si>
  <si>
    <t>10/06/2024 08:21:27</t>
  </si>
  <si>
    <t>10/06/2024 08:23:45</t>
  </si>
  <si>
    <t>10/06/2024 08:25:02</t>
  </si>
  <si>
    <t>10/06/2024 08:25:45</t>
  </si>
  <si>
    <t>10/06/2024 08:27:22</t>
  </si>
  <si>
    <t>10/06/2024 08:29:28</t>
  </si>
  <si>
    <t>10/06/2024 08:30:04</t>
  </si>
  <si>
    <t>10/06/2024 08:30:11</t>
  </si>
  <si>
    <t>10/06/2024 08:31:54</t>
  </si>
  <si>
    <t>10/06/2024 08:31:56</t>
  </si>
  <si>
    <t>10/06/2024 08:32:00</t>
  </si>
  <si>
    <t>10/06/2024 08:33:22</t>
  </si>
  <si>
    <t>10/06/2024 08:34:00</t>
  </si>
  <si>
    <t>10/06/2024 08:34:01</t>
  </si>
  <si>
    <t>10/06/2024 08:34:18</t>
  </si>
  <si>
    <t>10/06/2024 08:34:45</t>
  </si>
  <si>
    <t>10/06/2024 08:35:01</t>
  </si>
  <si>
    <t>10/06/2024 08:35:14</t>
  </si>
  <si>
    <t>10/06/2024 08:36:27</t>
  </si>
  <si>
    <t>10/06/2024 08:37:41</t>
  </si>
  <si>
    <t>10/06/2024 08:38:24</t>
  </si>
  <si>
    <t>10/06/2024 08:38:53</t>
  </si>
  <si>
    <t>10/06/2024 08:39:24</t>
  </si>
  <si>
    <t>10/06/2024 08:42:23</t>
  </si>
  <si>
    <t>10/06/2024 08:42:48</t>
  </si>
  <si>
    <t>10/06/2024 08:43:15</t>
  </si>
  <si>
    <t>10/06/2024 08:44:00</t>
  </si>
  <si>
    <t>10/06/2024 08:44:18</t>
  </si>
  <si>
    <t>10/06/2024 08:44:21</t>
  </si>
  <si>
    <t>10/06/2024 08:45:33</t>
  </si>
  <si>
    <t>10/06/2024 08:47:23</t>
  </si>
  <si>
    <t>10/06/2024 08:47:40</t>
  </si>
  <si>
    <t>10/06/2024 08:49:45</t>
  </si>
  <si>
    <t>10/06/2024 08:50:04</t>
  </si>
  <si>
    <t>10/06/2024 08:53:35</t>
  </si>
  <si>
    <t>10/06/2024 08:55:37</t>
  </si>
  <si>
    <t>10/06/2024 08:57:33</t>
  </si>
  <si>
    <t>10/06/2024 08:58:11</t>
  </si>
  <si>
    <t>10/06/2024 08:58:49</t>
  </si>
  <si>
    <t>10/06/2024 09:00:03</t>
  </si>
  <si>
    <t>10/06/2024 09:00:11</t>
  </si>
  <si>
    <t>10/06/2024 09:01:27</t>
  </si>
  <si>
    <t>10/06/2024 09:03:26</t>
  </si>
  <si>
    <t>10/06/2024 09:03:28</t>
  </si>
  <si>
    <t>10/06/2024 09:04:18</t>
  </si>
  <si>
    <t>10/06/2024 09:05:30</t>
  </si>
  <si>
    <t>10/06/2024 09:06:21</t>
  </si>
  <si>
    <t>10/06/2024 09:07:02</t>
  </si>
  <si>
    <t>10/06/2024 09:08:01</t>
  </si>
  <si>
    <t>10/06/2024 09:09:06</t>
  </si>
  <si>
    <t>10/06/2024 09:13:36</t>
  </si>
  <si>
    <t>10/06/2024 09:17:51</t>
  </si>
  <si>
    <t>10/06/2024 09:18:42</t>
  </si>
  <si>
    <t>10/06/2024 09:22:07</t>
  </si>
  <si>
    <t>10/06/2024 09:23:28</t>
  </si>
  <si>
    <t>10/06/2024 09:23:45</t>
  </si>
  <si>
    <t>10/06/2024 09:25:11</t>
  </si>
  <si>
    <t>10/06/2024 09:27:39</t>
  </si>
  <si>
    <t>10/06/2024 09:29:17</t>
  </si>
  <si>
    <t>10/06/2024 09:30:28</t>
  </si>
  <si>
    <t>10/06/2024 09:32:56</t>
  </si>
  <si>
    <t>10/06/2024 09:34:00</t>
  </si>
  <si>
    <t>10/06/2024 09:36:05</t>
  </si>
  <si>
    <t>10/06/2024 09:37:54</t>
  </si>
  <si>
    <t>10/06/2024 09:38:45</t>
  </si>
  <si>
    <t>10/06/2024 09:39:15</t>
  </si>
  <si>
    <t>10/06/2024 09:45:00</t>
  </si>
  <si>
    <t>10/06/2024 09:46:18</t>
  </si>
  <si>
    <t>10/06/2024 09:46:26</t>
  </si>
  <si>
    <t>10/06/2024 09:50:00</t>
  </si>
  <si>
    <t>10/06/2024 09:50:34</t>
  </si>
  <si>
    <t>10/06/2024 09:53:36</t>
  </si>
  <si>
    <t>10/06/2024 09:53:37</t>
  </si>
  <si>
    <t>10/06/2024 09:54:34</t>
  </si>
  <si>
    <t>10/06/2024 09:55:05</t>
  </si>
  <si>
    <t>10/06/2024 09:58:18</t>
  </si>
  <si>
    <t>10/06/2024 09:59:17</t>
  </si>
  <si>
    <t>10/06/2024 09:59:23</t>
  </si>
  <si>
    <t>10/06/2024 10:01:08</t>
  </si>
  <si>
    <t>10/06/2024 10:02:41</t>
  </si>
  <si>
    <t>10/06/2024 10:04:30</t>
  </si>
  <si>
    <t>10/06/2024 10:04:52</t>
  </si>
  <si>
    <t>10/06/2024 10:06:08</t>
  </si>
  <si>
    <t>10/06/2024 10:08:40</t>
  </si>
  <si>
    <t>10/06/2024 10:13:08</t>
  </si>
  <si>
    <t>10/06/2024 10:14:38</t>
  </si>
  <si>
    <t>10/06/2024 10:17:07</t>
  </si>
  <si>
    <t>10/06/2024 10:21:42</t>
  </si>
  <si>
    <t>10/06/2024 10:23:59</t>
  </si>
  <si>
    <t>10/06/2024 10:26:00</t>
  </si>
  <si>
    <t>10/06/2024 10:28:16</t>
  </si>
  <si>
    <t>10/06/2024 10:28:21</t>
  </si>
  <si>
    <t>10/06/2024 10:29:36</t>
  </si>
  <si>
    <t>10/06/2024 10:35:20</t>
  </si>
  <si>
    <t>10/06/2024 10:37:27</t>
  </si>
  <si>
    <t>10/06/2024 10:42:37</t>
  </si>
  <si>
    <t>10/06/2024 10:44:27</t>
  </si>
  <si>
    <t>10/06/2024 10:48:08</t>
  </si>
  <si>
    <t>10/06/2024 12:53:51</t>
  </si>
  <si>
    <t>10/06/2024 12:56:11</t>
  </si>
  <si>
    <t>10/06/2024 12:57:29</t>
  </si>
  <si>
    <t>10/06/2024 13:02:14</t>
  </si>
  <si>
    <t>10/06/2024 13:08:59</t>
  </si>
  <si>
    <t>10/06/2024 13:22:17</t>
  </si>
  <si>
    <t>10/06/2024 13:22:24</t>
  </si>
  <si>
    <t>10/06/2024 13:27:02</t>
  </si>
  <si>
    <t>10/06/2024 13:31:17</t>
  </si>
  <si>
    <t>10/06/2024 13:32:58</t>
  </si>
  <si>
    <t>10/06/2024 13:38:16</t>
  </si>
  <si>
    <t>10/06/2024 13:38:26</t>
  </si>
  <si>
    <t>10/06/2024 13:40:31</t>
  </si>
  <si>
    <t>10/06/2024 13:44:08</t>
  </si>
  <si>
    <t>10/06/2024 13:46:07</t>
  </si>
  <si>
    <t>10/06/2024 13:48:07</t>
  </si>
  <si>
    <t>10/06/2024 13:50:20</t>
  </si>
  <si>
    <t>10/06/2024 13:53:00</t>
  </si>
  <si>
    <t>10/06/2024 13:54:52</t>
  </si>
  <si>
    <t>10/06/2024 13:57:51</t>
  </si>
  <si>
    <t>10/06/2024 13:58:00</t>
  </si>
  <si>
    <t>10/06/2024 13:59:49</t>
  </si>
  <si>
    <t>10/06/2024 13:59:50</t>
  </si>
  <si>
    <t>10/06/2024 14:02:59</t>
  </si>
  <si>
    <t>10/06/2024 14:10:46</t>
  </si>
  <si>
    <t>10/06/2024 14:12:11</t>
  </si>
  <si>
    <t>10/06/2024 14:12:42</t>
  </si>
  <si>
    <t>10/06/2024 14:14:24</t>
  </si>
  <si>
    <t>10/06/2024 14:17:22</t>
  </si>
  <si>
    <t>10/06/2024 14:20:10</t>
  </si>
  <si>
    <t>10/06/2024 14:20:48</t>
  </si>
  <si>
    <t>10/06/2024 14:22:28</t>
  </si>
  <si>
    <t>10/06/2024 14:28:38</t>
  </si>
  <si>
    <t>10/06/2024 14:29:05</t>
  </si>
  <si>
    <t>10/06/2024 14:30:03</t>
  </si>
  <si>
    <t>10/06/2024 14:31:04</t>
  </si>
  <si>
    <t>10/06/2024 14:31:53</t>
  </si>
  <si>
    <t>10/06/2024 14:31:57</t>
  </si>
  <si>
    <t>10/06/2024 14:33:08</t>
  </si>
  <si>
    <t>10/06/2024 14:34:10</t>
  </si>
  <si>
    <t>10/06/2024 14:34:21</t>
  </si>
  <si>
    <t>10/06/2024 14:37:14</t>
  </si>
  <si>
    <t>10/06/2024 14:38:25</t>
  </si>
  <si>
    <t>10/06/2024 14:39:10</t>
  </si>
  <si>
    <t>10/06/2024 14:40:07</t>
  </si>
  <si>
    <t>10/06/2024 14:41:54</t>
  </si>
  <si>
    <t>10/06/2024 14:42:04</t>
  </si>
  <si>
    <t>10/06/2024 14:44:00</t>
  </si>
  <si>
    <t>10/06/2024 14:44:16</t>
  </si>
  <si>
    <t>10/06/2024 14:45:40</t>
  </si>
  <si>
    <t>10/06/2024 14:46:52</t>
  </si>
  <si>
    <t>10/06/2024 14:47:20</t>
  </si>
  <si>
    <t>10/06/2024 14:47:54</t>
  </si>
  <si>
    <t>10/06/2024 14:48:30</t>
  </si>
  <si>
    <t>10/06/2024 14:50:19</t>
  </si>
  <si>
    <t>10/06/2024 14:50:21</t>
  </si>
  <si>
    <t>10/06/2024 14:51:08</t>
  </si>
  <si>
    <t>10/06/2024 14:51:39</t>
  </si>
  <si>
    <t>10/06/2024 14:52:15</t>
  </si>
  <si>
    <t>10/06/2024 14:54:10</t>
  </si>
  <si>
    <t>10/06/2024 14:54:31</t>
  </si>
  <si>
    <t>10/06/2024 14:54:36</t>
  </si>
  <si>
    <t>10/06/2024 14:54:42</t>
  </si>
  <si>
    <t>10/06/2024 14:55:38</t>
  </si>
  <si>
    <t>10/06/2024 14:56:53</t>
  </si>
  <si>
    <t>10/06/2024 14:57:00</t>
  </si>
  <si>
    <t>10/06/2024 14:58:35</t>
  </si>
  <si>
    <t>10/06/2024 14:58:36</t>
  </si>
  <si>
    <t>10/06/2024 14:59:00</t>
  </si>
  <si>
    <t>10/06/2024 15:00:54</t>
  </si>
  <si>
    <t>10/06/2024 15:02:50</t>
  </si>
  <si>
    <t>10/06/2024 15:03:28</t>
  </si>
  <si>
    <t>10/06/2024 15:04:19</t>
  </si>
  <si>
    <t>10/06/2024 15:05:57</t>
  </si>
  <si>
    <t>10/06/2024 15:06:55</t>
  </si>
  <si>
    <t>10/06/2024 15:08:28</t>
  </si>
  <si>
    <t>10/06/2024 15:08:58</t>
  </si>
  <si>
    <t>10/06/2024 15:11:10</t>
  </si>
  <si>
    <t>10/06/2024 15:12:24</t>
  </si>
  <si>
    <t>10/06/2024 15:12:44</t>
  </si>
  <si>
    <t>10/06/2024 15:18:04</t>
  </si>
  <si>
    <t>10/06/2024 15:20:20</t>
  </si>
  <si>
    <t>10/06/2024 15:20:30</t>
  </si>
  <si>
    <t>10/06/2024 15:27:02</t>
  </si>
  <si>
    <t>10/06/2024 15:28:11</t>
  </si>
  <si>
    <t>10/06/2024 15:30:37</t>
  </si>
  <si>
    <t>10/06/2024 15:31:26</t>
  </si>
  <si>
    <t>10/06/2024 15:33:32</t>
  </si>
  <si>
    <t>10/06/2024 15:35:57</t>
  </si>
  <si>
    <t>10/06/2024 15:37:46</t>
  </si>
  <si>
    <t>10/06/2024 15:40:57</t>
  </si>
  <si>
    <t>10/06/2024 15:42:48</t>
  </si>
  <si>
    <t>10/06/2024 15:44:30</t>
  </si>
  <si>
    <t>10/06/2024 15:45:50</t>
  </si>
  <si>
    <t>10/06/2024 15:47:06</t>
  </si>
  <si>
    <t>10/06/2024 15:48:22</t>
  </si>
  <si>
    <t>10/06/2024 15:50:50</t>
  </si>
  <si>
    <t>10/06/2024 15:52:37</t>
  </si>
  <si>
    <t>10/06/2024 15:53:02</t>
  </si>
  <si>
    <t>10/06/2024 15:54:36</t>
  </si>
  <si>
    <t>10/06/2024 15:55:21</t>
  </si>
  <si>
    <t>10/06/2024 15:56:09</t>
  </si>
  <si>
    <t>10/06/2024 15:56:36</t>
  </si>
  <si>
    <t>10/06/2024 15:57:56</t>
  </si>
  <si>
    <t>10/06/2024 16:03:25</t>
  </si>
  <si>
    <t>10/06/2024 16:05:34</t>
  </si>
  <si>
    <t>10/06/2024 16:08:45</t>
  </si>
  <si>
    <t>10/06/2024 16:10:02</t>
  </si>
  <si>
    <t>10/06/2024 16:11:38</t>
  </si>
  <si>
    <t>10/06/2024 16:12:11</t>
  </si>
  <si>
    <t>10/06/2024 16:12:16</t>
  </si>
  <si>
    <t>10/06/2024 16:12:19</t>
  </si>
  <si>
    <t>10/06/2024 16:12:24</t>
  </si>
  <si>
    <t>10/06/2024 16:12:28</t>
  </si>
  <si>
    <t>10/06/2024 16:15:05</t>
  </si>
  <si>
    <t>10/06/2024 16:15:06</t>
  </si>
  <si>
    <t>10/06/2024 16:15:09</t>
  </si>
  <si>
    <t>10/06/2024 16:18:11</t>
  </si>
  <si>
    <t>10/06/2024 16:18:12</t>
  </si>
  <si>
    <t>10/06/2024 16:18:26</t>
  </si>
  <si>
    <t>10/06/2024 16:18:27</t>
  </si>
  <si>
    <t>10/06/2024 16:18:35</t>
  </si>
  <si>
    <t>10/06/2024 16:18:38</t>
  </si>
  <si>
    <t>10/06/2024 16:18:42</t>
  </si>
  <si>
    <t>10/06/2024 16:18:55</t>
  </si>
  <si>
    <t>10/06/2024 16:19:45</t>
  </si>
  <si>
    <t>10/06/2024 16:20:25</t>
  </si>
  <si>
    <t>10/06/2024 16:21:05</t>
  </si>
  <si>
    <t>10/06/2024 16:22:05</t>
  </si>
  <si>
    <t>10/06/2024 16:22:53</t>
  </si>
  <si>
    <t>10/06/2024 16:22:54</t>
  </si>
  <si>
    <t>10/06/2024 16:23:31</t>
  </si>
  <si>
    <t>11/06/2024 08:00:23</t>
  </si>
  <si>
    <t>11/06/2024 08:02:11</t>
  </si>
  <si>
    <t>11/06/2024 08:03:02</t>
  </si>
  <si>
    <t>11/06/2024 08:03:46</t>
  </si>
  <si>
    <t>11/06/2024 08:04:00</t>
  </si>
  <si>
    <t>11/06/2024 08:06:02</t>
  </si>
  <si>
    <t>11/06/2024 08:06:33</t>
  </si>
  <si>
    <t>11/06/2024 08:06:47</t>
  </si>
  <si>
    <t>11/06/2024 08:07:01</t>
  </si>
  <si>
    <t>11/06/2024 08:07:13</t>
  </si>
  <si>
    <t>11/06/2024 08:07:47</t>
  </si>
  <si>
    <t>11/06/2024 08:08:50</t>
  </si>
  <si>
    <t>11/06/2024 08:09:02</t>
  </si>
  <si>
    <t>11/06/2024 08:10:11</t>
  </si>
  <si>
    <t>11/06/2024 08:12:05</t>
  </si>
  <si>
    <t>11/06/2024 08:13:07</t>
  </si>
  <si>
    <t>11/06/2024 08:13:39</t>
  </si>
  <si>
    <t>11/06/2024 08:14:38</t>
  </si>
  <si>
    <t>11/06/2024 08:17:02</t>
  </si>
  <si>
    <t>11/06/2024 08:17:38</t>
  </si>
  <si>
    <t>11/06/2024 08:17:53</t>
  </si>
  <si>
    <t>11/06/2024 08:18:54</t>
  </si>
  <si>
    <t>11/06/2024 08:20:12</t>
  </si>
  <si>
    <t>11/06/2024 08:21:09</t>
  </si>
  <si>
    <t>11/06/2024 08:22:53</t>
  </si>
  <si>
    <t>11/06/2024 08:23:09</t>
  </si>
  <si>
    <t>11/06/2024 08:26:10</t>
  </si>
  <si>
    <t>11/06/2024 08:26:11</t>
  </si>
  <si>
    <t>11/06/2024 08:31:24</t>
  </si>
  <si>
    <t>11/06/2024 08:34:55</t>
  </si>
  <si>
    <t>11/06/2024 08:35:33</t>
  </si>
  <si>
    <t>11/06/2024 08:36:59</t>
  </si>
  <si>
    <t>11/06/2024 08:38:56</t>
  </si>
  <si>
    <t>11/06/2024 08:41:51</t>
  </si>
  <si>
    <t>11/06/2024 08:43:27</t>
  </si>
  <si>
    <t>11/06/2024 08:43:57</t>
  </si>
  <si>
    <t>11/06/2024 08:48:00</t>
  </si>
  <si>
    <t>11/06/2024 08:53:41</t>
  </si>
  <si>
    <t>11/06/2024 08:56:00</t>
  </si>
  <si>
    <t>11/06/2024 08:58:50</t>
  </si>
  <si>
    <t>11/06/2024 09:03:48</t>
  </si>
  <si>
    <t>11/06/2024 09:06:37</t>
  </si>
  <si>
    <t>11/06/2024 09:12:16</t>
  </si>
  <si>
    <t>11/06/2024 09:16:01</t>
  </si>
  <si>
    <t>11/06/2024 09:17:40</t>
  </si>
  <si>
    <t>11/06/2024 09:22:57</t>
  </si>
  <si>
    <t>11/06/2024 09:24:03</t>
  </si>
  <si>
    <t>11/06/2024 09:31:22</t>
  </si>
  <si>
    <t>11/06/2024 09:32:21</t>
  </si>
  <si>
    <t>11/06/2024 09:34:34</t>
  </si>
  <si>
    <t>11/06/2024 09:37:17</t>
  </si>
  <si>
    <t>11/06/2024 09:38:15</t>
  </si>
  <si>
    <t>11/06/2024 09:39:10</t>
  </si>
  <si>
    <t>11/06/2024 09:40:15</t>
  </si>
  <si>
    <t>11/06/2024 09:41:45</t>
  </si>
  <si>
    <t>11/06/2024 09:42:41</t>
  </si>
  <si>
    <t>11/06/2024 09:48:06</t>
  </si>
  <si>
    <t>11/06/2024 09:48:59</t>
  </si>
  <si>
    <t>11/06/2024 09:49:56</t>
  </si>
  <si>
    <t>11/06/2024 09:50:17</t>
  </si>
  <si>
    <t>11/06/2024 09:51:05</t>
  </si>
  <si>
    <t>11/06/2024 09:53:56</t>
  </si>
  <si>
    <t>11/06/2024 09:55:42</t>
  </si>
  <si>
    <t>11/06/2024 09:55:54</t>
  </si>
  <si>
    <t>11/06/2024 09:56:47</t>
  </si>
  <si>
    <t>11/06/2024 09:57:00</t>
  </si>
  <si>
    <t>11/06/2024 09:57:14</t>
  </si>
  <si>
    <t>11/06/2024 10:00:02</t>
  </si>
  <si>
    <t>11/06/2024 10:00:04</t>
  </si>
  <si>
    <t>11/06/2024 10:00:54</t>
  </si>
  <si>
    <t>11/06/2024 10:02:35</t>
  </si>
  <si>
    <t>11/06/2024 10:02:50</t>
  </si>
  <si>
    <t>11/06/2024 10:04:19</t>
  </si>
  <si>
    <t>11/06/2024 10:06:58</t>
  </si>
  <si>
    <t>11/06/2024 10:07:45</t>
  </si>
  <si>
    <t>11/06/2024 10:10:14</t>
  </si>
  <si>
    <t>11/06/2024 10:11:05</t>
  </si>
  <si>
    <t>11/06/2024 10:11:14</t>
  </si>
  <si>
    <t>11/06/2024 10:13:46</t>
  </si>
  <si>
    <t>11/06/2024 10:14:20</t>
  </si>
  <si>
    <t>11/06/2024 10:15:17</t>
  </si>
  <si>
    <t>11/06/2024 10:16:13</t>
  </si>
  <si>
    <t>11/06/2024 10:17:04</t>
  </si>
  <si>
    <t>11/06/2024 10:17:10</t>
  </si>
  <si>
    <t>11/06/2024 10:19:36</t>
  </si>
  <si>
    <t>11/06/2024 10:20:06</t>
  </si>
  <si>
    <t>11/06/2024 10:20:17</t>
  </si>
  <si>
    <t>11/06/2024 10:21:34</t>
  </si>
  <si>
    <t>11/06/2024 10:25:59</t>
  </si>
  <si>
    <t>11/06/2024 10:26:32</t>
  </si>
  <si>
    <t>11/06/2024 10:28:56</t>
  </si>
  <si>
    <t>11/06/2024 10:29:15</t>
  </si>
  <si>
    <t>11/06/2024 10:29:41</t>
  </si>
  <si>
    <t>11/06/2024 10:31:07</t>
  </si>
  <si>
    <t>11/06/2024 10:33:30</t>
  </si>
  <si>
    <t>11/06/2024 10:34:27</t>
  </si>
  <si>
    <t>11/06/2024 10:35:20</t>
  </si>
  <si>
    <t>11/06/2024 10:35:35</t>
  </si>
  <si>
    <t>11/06/2024 10:38:42</t>
  </si>
  <si>
    <t>11/06/2024 10:39:14</t>
  </si>
  <si>
    <t>11/06/2024 10:39:19</t>
  </si>
  <si>
    <t>11/06/2024 10:40:02</t>
  </si>
  <si>
    <t>11/06/2024 10:40:58</t>
  </si>
  <si>
    <t>11/06/2024 10:41:27</t>
  </si>
  <si>
    <t>11/06/2024 10:42:12</t>
  </si>
  <si>
    <t>11/06/2024 10:43:53</t>
  </si>
  <si>
    <t>11/06/2024 10:45:35</t>
  </si>
  <si>
    <t>11/06/2024 10:45:39</t>
  </si>
  <si>
    <t>11/06/2024 10:46:43</t>
  </si>
  <si>
    <t>11/06/2024 10:46:48</t>
  </si>
  <si>
    <t>11/06/2024 10:49:35</t>
  </si>
  <si>
    <t>11/06/2024 10:51:02</t>
  </si>
  <si>
    <t>11/06/2024 10:51:07</t>
  </si>
  <si>
    <t>11/06/2024 10:51:51</t>
  </si>
  <si>
    <t>11/06/2024 10:52:17</t>
  </si>
  <si>
    <t>11/06/2024 10:53:19</t>
  </si>
  <si>
    <t>11/06/2024 10:53:27</t>
  </si>
  <si>
    <t>11/06/2024 10:54:41</t>
  </si>
  <si>
    <t>11/06/2024 10:55:42</t>
  </si>
  <si>
    <t>11/06/2024 10:57:07</t>
  </si>
  <si>
    <t>11/06/2024 10:57:37</t>
  </si>
  <si>
    <t>11/06/2024 10:57:52</t>
  </si>
  <si>
    <t>11/06/2024 10:59:40</t>
  </si>
  <si>
    <t>11/06/2024 10:59:41</t>
  </si>
  <si>
    <t>11/06/2024 10:59:46</t>
  </si>
  <si>
    <t>11/06/2024 11:00:15</t>
  </si>
  <si>
    <t>11/06/2024 11:02:15</t>
  </si>
  <si>
    <t>11/06/2024 11:03:25</t>
  </si>
  <si>
    <t>11/06/2024 11:04:06</t>
  </si>
  <si>
    <t>11/06/2024 11:05:52</t>
  </si>
  <si>
    <t>11/06/2024 11:07:17</t>
  </si>
  <si>
    <t>11/06/2024 11:07:18</t>
  </si>
  <si>
    <t>11/06/2024 11:08:29</t>
  </si>
  <si>
    <t>11/06/2024 11:10:24</t>
  </si>
  <si>
    <t>11/06/2024 11:10:53</t>
  </si>
  <si>
    <t>11/06/2024 11:12:15</t>
  </si>
  <si>
    <t>11/06/2024 11:12:42</t>
  </si>
  <si>
    <t>11/06/2024 11:13:21</t>
  </si>
  <si>
    <t>11/06/2024 11:14:42</t>
  </si>
  <si>
    <t>11/06/2024 11:15:58</t>
  </si>
  <si>
    <t>11/06/2024 11:17:06</t>
  </si>
  <si>
    <t>11/06/2024 11:18:40</t>
  </si>
  <si>
    <t>11/06/2024 11:20:29</t>
  </si>
  <si>
    <t>11/06/2024 11:23:10</t>
  </si>
  <si>
    <t>11/06/2024 11:29:06</t>
  </si>
  <si>
    <t>11/06/2024 11:32:34</t>
  </si>
  <si>
    <t>11/06/2024 11:35:32</t>
  </si>
  <si>
    <t>11/06/2024 11:37:43</t>
  </si>
  <si>
    <t>11/06/2024 11:41:50</t>
  </si>
  <si>
    <t>11/06/2024 11:42:02</t>
  </si>
  <si>
    <t>11/06/2024 11:42:31</t>
  </si>
  <si>
    <t>11/06/2024 11:44:24</t>
  </si>
  <si>
    <t>11/06/2024 11:45:54</t>
  </si>
  <si>
    <t>11/06/2024 11:48:00</t>
  </si>
  <si>
    <t>11/06/2024 11:54:25</t>
  </si>
  <si>
    <t>11/06/2024 11:57:02</t>
  </si>
  <si>
    <t>11/06/2024 11:59:54</t>
  </si>
  <si>
    <t>11/06/2024 12:01:36</t>
  </si>
  <si>
    <t>11/06/2024 12:04:31</t>
  </si>
  <si>
    <t>11/06/2024 12:06:09</t>
  </si>
  <si>
    <t>11/06/2024 12:06:22</t>
  </si>
  <si>
    <t>11/06/2024 12:06:28</t>
  </si>
  <si>
    <t>11/06/2024 12:10:55</t>
  </si>
  <si>
    <t>11/06/2024 12:15:08</t>
  </si>
  <si>
    <t>11/06/2024 12:17:31</t>
  </si>
  <si>
    <t>11/06/2024 12:18:56</t>
  </si>
  <si>
    <t>11/06/2024 12:20:03</t>
  </si>
  <si>
    <t>11/06/2024 12:21:48</t>
  </si>
  <si>
    <t>11/06/2024 12:23:45</t>
  </si>
  <si>
    <t>11/06/2024 12:27:10</t>
  </si>
  <si>
    <t>11/06/2024 12:30:00</t>
  </si>
  <si>
    <t>11/06/2024 12:30:27</t>
  </si>
  <si>
    <t>11/06/2024 12:31:28</t>
  </si>
  <si>
    <t>11/06/2024 12:35:43</t>
  </si>
  <si>
    <t>11/06/2024 12:36:54</t>
  </si>
  <si>
    <t>11/06/2024 12:38:38</t>
  </si>
  <si>
    <t>11/06/2024 12:38:58</t>
  </si>
  <si>
    <t>11/06/2024 12:39:09</t>
  </si>
  <si>
    <t>11/06/2024 12:40:52</t>
  </si>
  <si>
    <t>11/06/2024 12:42:17</t>
  </si>
  <si>
    <t>11/06/2024 12:44:30</t>
  </si>
  <si>
    <t>11/06/2024 12:46:08</t>
  </si>
  <si>
    <t>11/06/2024 12:46:44</t>
  </si>
  <si>
    <t>11/06/2024 12:49:45</t>
  </si>
  <si>
    <t>11/06/2024 12:50:04</t>
  </si>
  <si>
    <t>11/06/2024 12:51:23</t>
  </si>
  <si>
    <t>11/06/2024 12:52:20</t>
  </si>
  <si>
    <t>11/06/2024 12:52:29</t>
  </si>
  <si>
    <t>11/06/2024 12:57:22</t>
  </si>
  <si>
    <t>11/06/2024 12:58:12</t>
  </si>
  <si>
    <t>11/06/2024 12:58:53</t>
  </si>
  <si>
    <t>11/06/2024 13:00:26</t>
  </si>
  <si>
    <t>11/06/2024 13:03:42</t>
  </si>
  <si>
    <t>11/06/2024 13:03:43</t>
  </si>
  <si>
    <t>11/06/2024 13:04:23</t>
  </si>
  <si>
    <t>11/06/2024 13:04:27</t>
  </si>
  <si>
    <t>11/06/2024 13:05:59</t>
  </si>
  <si>
    <t>11/06/2024 13:07:00</t>
  </si>
  <si>
    <t>11/06/2024 13:07:44</t>
  </si>
  <si>
    <t>11/06/2024 13:08:28</t>
  </si>
  <si>
    <t>11/06/2024 13:08:42</t>
  </si>
  <si>
    <t>11/06/2024 13:16:33</t>
  </si>
  <si>
    <t>11/06/2024 13:16:49</t>
  </si>
  <si>
    <t>11/06/2024 13:18:23</t>
  </si>
  <si>
    <t>11/06/2024 13:18:52</t>
  </si>
  <si>
    <t>11/06/2024 13:19:29</t>
  </si>
  <si>
    <t>11/06/2024 13:23:08</t>
  </si>
  <si>
    <t>11/06/2024 13:25:46</t>
  </si>
  <si>
    <t>11/06/2024 13:27:50</t>
  </si>
  <si>
    <t>11/06/2024 13:29:26</t>
  </si>
  <si>
    <t>11/06/2024 13:30:30</t>
  </si>
  <si>
    <t>11/06/2024 13:33:01</t>
  </si>
  <si>
    <t>11/06/2024 13:35:02</t>
  </si>
  <si>
    <t>11/06/2024 13:35:46</t>
  </si>
  <si>
    <t>11/06/2024 13:39:59</t>
  </si>
  <si>
    <t>11/06/2024 13:41:52</t>
  </si>
  <si>
    <t>11/06/2024 13:42:38</t>
  </si>
  <si>
    <t>11/06/2024 13:44:25</t>
  </si>
  <si>
    <t>11/06/2024 13:45:45</t>
  </si>
  <si>
    <t>11/06/2024 13:46:25</t>
  </si>
  <si>
    <t>11/06/2024 13:47:41</t>
  </si>
  <si>
    <t>11/06/2024 13:49:15</t>
  </si>
  <si>
    <t>11/06/2024 13:51:07</t>
  </si>
  <si>
    <t>11/06/2024 13:52:04</t>
  </si>
  <si>
    <t>11/06/2024 13:53:00</t>
  </si>
  <si>
    <t>11/06/2024 13:54:32</t>
  </si>
  <si>
    <t>11/06/2024 13:57:33</t>
  </si>
  <si>
    <t>11/06/2024 13:58:33</t>
  </si>
  <si>
    <t>11/06/2024 14:00:30</t>
  </si>
  <si>
    <t>11/06/2024 14:02:44</t>
  </si>
  <si>
    <t>11/06/2024 14:05:08</t>
  </si>
  <si>
    <t>11/06/2024 14:06:30</t>
  </si>
  <si>
    <t>11/06/2024 14:09:55</t>
  </si>
  <si>
    <t>11/06/2024 14:11:05</t>
  </si>
  <si>
    <t>11/06/2024 14:11:38</t>
  </si>
  <si>
    <t>11/06/2024 14:12:57</t>
  </si>
  <si>
    <t>11/06/2024 14:15:49</t>
  </si>
  <si>
    <t>11/06/2024 14:19:52</t>
  </si>
  <si>
    <t>11/06/2024 14:20:30</t>
  </si>
  <si>
    <t>11/06/2024 14:20:57</t>
  </si>
  <si>
    <t>11/06/2024 14:21:01</t>
  </si>
  <si>
    <t>11/06/2024 14:21:59</t>
  </si>
  <si>
    <t>11/06/2024 14:24:14</t>
  </si>
  <si>
    <t>11/06/2024 14:26:14</t>
  </si>
  <si>
    <t>11/06/2024 14:30:05</t>
  </si>
  <si>
    <t>11/06/2024 14:30:38</t>
  </si>
  <si>
    <t>11/06/2024 14:31:06</t>
  </si>
  <si>
    <t>11/06/2024 14:31:22</t>
  </si>
  <si>
    <t>11/06/2024 14:32:12</t>
  </si>
  <si>
    <t>11/06/2024 14:32:52</t>
  </si>
  <si>
    <t>11/06/2024 14:33:00</t>
  </si>
  <si>
    <t>11/06/2024 14:34:00</t>
  </si>
  <si>
    <t>11/06/2024 14:34:08</t>
  </si>
  <si>
    <t>11/06/2024 14:34:45</t>
  </si>
  <si>
    <t>11/06/2024 14:34:46</t>
  </si>
  <si>
    <t>11/06/2024 14:35:00</t>
  </si>
  <si>
    <t>11/06/2024 14:36:00</t>
  </si>
  <si>
    <t>11/06/2024 14:36:15</t>
  </si>
  <si>
    <t>11/06/2024 14:36:42</t>
  </si>
  <si>
    <t>11/06/2024 14:37:00</t>
  </si>
  <si>
    <t>11/06/2024 14:37:16</t>
  </si>
  <si>
    <t>11/06/2024 14:38:00</t>
  </si>
  <si>
    <t>11/06/2024 14:40:00</t>
  </si>
  <si>
    <t>11/06/2024 14:41:00</t>
  </si>
  <si>
    <t>11/06/2024 14:41:34</t>
  </si>
  <si>
    <t>11/06/2024 14:42:36</t>
  </si>
  <si>
    <t>11/06/2024 14:44:00</t>
  </si>
  <si>
    <t>11/06/2024 14:45:04</t>
  </si>
  <si>
    <t>11/06/2024 14:45:15</t>
  </si>
  <si>
    <t>11/06/2024 14:45:53</t>
  </si>
  <si>
    <t>11/06/2024 14:46:00</t>
  </si>
  <si>
    <t>11/06/2024 14:46:45</t>
  </si>
  <si>
    <t>11/06/2024 14:47:01</t>
  </si>
  <si>
    <t>11/06/2024 14:47:05</t>
  </si>
  <si>
    <t>11/06/2024 14:48:00</t>
  </si>
  <si>
    <t>11/06/2024 14:48:26</t>
  </si>
  <si>
    <t>11/06/2024 14:48:28</t>
  </si>
  <si>
    <t>11/06/2024 14:49:00</t>
  </si>
  <si>
    <t>11/06/2024 14:49:04</t>
  </si>
  <si>
    <t>11/06/2024 14:50:00</t>
  </si>
  <si>
    <t>11/06/2024 14:50:01</t>
  </si>
  <si>
    <t>11/06/2024 14:50:15</t>
  </si>
  <si>
    <t>11/06/2024 14:50:34</t>
  </si>
  <si>
    <t>11/06/2024 14:51:00</t>
  </si>
  <si>
    <t>11/06/2024 14:51:06</t>
  </si>
  <si>
    <t>11/06/2024 14:52:24</t>
  </si>
  <si>
    <t>11/06/2024 14:53:00</t>
  </si>
  <si>
    <t>11/06/2024 14:54:15</t>
  </si>
  <si>
    <t>11/06/2024 14:54:25</t>
  </si>
  <si>
    <t>11/06/2024 14:54:53</t>
  </si>
  <si>
    <t>11/06/2024 14:54:59</t>
  </si>
  <si>
    <t>11/06/2024 14:55:34</t>
  </si>
  <si>
    <t>11/06/2024 14:56:41</t>
  </si>
  <si>
    <t>11/06/2024 14:56:57</t>
  </si>
  <si>
    <t>11/06/2024 14:57:30</t>
  </si>
  <si>
    <t>11/06/2024 14:58:19</t>
  </si>
  <si>
    <t>11/06/2024 14:59:00</t>
  </si>
  <si>
    <t>11/06/2024 15:00:00</t>
  </si>
  <si>
    <t>11/06/2024 15:00:01</t>
  </si>
  <si>
    <t>11/06/2024 15:00:04</t>
  </si>
  <si>
    <t>11/06/2024 15:01:00</t>
  </si>
  <si>
    <t>11/06/2024 15:01:42</t>
  </si>
  <si>
    <t>11/06/2024 15:02:15</t>
  </si>
  <si>
    <t>11/06/2024 15:02:17</t>
  </si>
  <si>
    <t>11/06/2024 15:02:21</t>
  </si>
  <si>
    <t>11/06/2024 15:03:06</t>
  </si>
  <si>
    <t>11/06/2024 15:04:02</t>
  </si>
  <si>
    <t>11/06/2024 15:05:19</t>
  </si>
  <si>
    <t>11/06/2024 15:05:21</t>
  </si>
  <si>
    <t>11/06/2024 15:05:58</t>
  </si>
  <si>
    <t>11/06/2024 15:09:19</t>
  </si>
  <si>
    <t>11/06/2024 15:09:31</t>
  </si>
  <si>
    <t>11/06/2024 15:10:40</t>
  </si>
  <si>
    <t>11/06/2024 15:11:13</t>
  </si>
  <si>
    <t>11/06/2024 15:12:18</t>
  </si>
  <si>
    <t>11/06/2024 15:14:31</t>
  </si>
  <si>
    <t>11/06/2024 15:15:50</t>
  </si>
  <si>
    <t>11/06/2024 15:18:28</t>
  </si>
  <si>
    <t>11/06/2024 15:20:40</t>
  </si>
  <si>
    <t>11/06/2024 15:21:30</t>
  </si>
  <si>
    <t>11/06/2024 15:22:46</t>
  </si>
  <si>
    <t>11/06/2024 15:25:31</t>
  </si>
  <si>
    <t>11/06/2024 15:26:23</t>
  </si>
  <si>
    <t>11/06/2024 15:27:25</t>
  </si>
  <si>
    <t>11/06/2024 15:29:16</t>
  </si>
  <si>
    <t>11/06/2024 15:31:04</t>
  </si>
  <si>
    <t>11/06/2024 15:31:25</t>
  </si>
  <si>
    <t>11/06/2024 15:35:37</t>
  </si>
  <si>
    <t>11/06/2024 15:37:05</t>
  </si>
  <si>
    <t>11/06/2024 15:39:02</t>
  </si>
  <si>
    <t>11/06/2024 15:39:33</t>
  </si>
  <si>
    <t>11/06/2024 16:18:06</t>
  </si>
  <si>
    <t>12/06/2024 08:00:08</t>
  </si>
  <si>
    <t>12/06/2024 08:00:09</t>
  </si>
  <si>
    <t>12/06/2024 08:01:55</t>
  </si>
  <si>
    <t>12/06/2024 08:04:03</t>
  </si>
  <si>
    <t>12/06/2024 08:05:19</t>
  </si>
  <si>
    <t>12/06/2024 08:08:37</t>
  </si>
  <si>
    <t>12/06/2024 08:09:14</t>
  </si>
  <si>
    <t>12/06/2024 08:10:28</t>
  </si>
  <si>
    <t>12/06/2024 08:12:02</t>
  </si>
  <si>
    <t>12/06/2024 08:14:26</t>
  </si>
  <si>
    <t>12/06/2024 08:16:07</t>
  </si>
  <si>
    <t>12/06/2024 08:16:41</t>
  </si>
  <si>
    <t>12/06/2024 08:19:52</t>
  </si>
  <si>
    <t>12/06/2024 08:24:19</t>
  </si>
  <si>
    <t>12/06/2024 08:26:37</t>
  </si>
  <si>
    <t>12/06/2024 08:30:00</t>
  </si>
  <si>
    <t>12/06/2024 08:30:20</t>
  </si>
  <si>
    <t>12/06/2024 08:41:41</t>
  </si>
  <si>
    <t>12/06/2024 08:41:42</t>
  </si>
  <si>
    <t>12/06/2024 08:42:12</t>
  </si>
  <si>
    <t>12/06/2024 08:43:51</t>
  </si>
  <si>
    <t>12/06/2024 08:48:10</t>
  </si>
  <si>
    <t>12/06/2024 09:18:27</t>
  </si>
  <si>
    <t>12/06/2024 09:19:34</t>
  </si>
  <si>
    <t>12/06/2024 09:25:38</t>
  </si>
  <si>
    <t>12/06/2024 09:27:26</t>
  </si>
  <si>
    <t>12/06/2024 09:27:40</t>
  </si>
  <si>
    <t>12/06/2024 09:28:19</t>
  </si>
  <si>
    <t>12/06/2024 09:39:32</t>
  </si>
  <si>
    <t>12/06/2024 09:41:33</t>
  </si>
  <si>
    <t>12/06/2024 09:49:45</t>
  </si>
  <si>
    <t>12/06/2024 09:53:02</t>
  </si>
  <si>
    <t>12/06/2024 09:53:55</t>
  </si>
  <si>
    <t>12/06/2024 09:54:29</t>
  </si>
  <si>
    <t>12/06/2024 09:56:38</t>
  </si>
  <si>
    <t>12/06/2024 09:57:37</t>
  </si>
  <si>
    <t>12/06/2024 10:01:21</t>
  </si>
  <si>
    <t>12/06/2024 10:07:45</t>
  </si>
  <si>
    <t>12/06/2024 10:08:11</t>
  </si>
  <si>
    <t>12/06/2024 10:11:09</t>
  </si>
  <si>
    <t>12/06/2024 10:13:00</t>
  </si>
  <si>
    <t>12/06/2024 10:13:03</t>
  </si>
  <si>
    <t>12/06/2024 10:23:19</t>
  </si>
  <si>
    <t>12/06/2024 10:28:35</t>
  </si>
  <si>
    <t>12/06/2024 10:29:00</t>
  </si>
  <si>
    <t>12/06/2024 10:29:37</t>
  </si>
  <si>
    <t>12/06/2024 10:29:52</t>
  </si>
  <si>
    <t>12/06/2024 10:30:04</t>
  </si>
  <si>
    <t>12/06/2024 10:30:05</t>
  </si>
  <si>
    <t>12/06/2024 10:33:58</t>
  </si>
  <si>
    <t>12/06/2024 10:34:41</t>
  </si>
  <si>
    <t>12/06/2024 10:47:08</t>
  </si>
  <si>
    <t>12/06/2024 11:08:10</t>
  </si>
  <si>
    <t>12/06/2024 11:09:25</t>
  </si>
  <si>
    <t>12/06/2024 11:13:30</t>
  </si>
  <si>
    <t>12/06/2024 11:14:45</t>
  </si>
  <si>
    <t>12/06/2024 11:15:42</t>
  </si>
  <si>
    <t>12/06/2024 11:21:45</t>
  </si>
  <si>
    <t>12/06/2024 11:22:49</t>
  </si>
  <si>
    <t>12/06/2024 11:29:27</t>
  </si>
  <si>
    <t>12/06/2024 11:37:45</t>
  </si>
  <si>
    <t>12/06/2024 11:43:22</t>
  </si>
  <si>
    <t>12/06/2024 11:47:06</t>
  </si>
  <si>
    <t>12/06/2024 11:47:38</t>
  </si>
  <si>
    <t>12/06/2024 11:47:48</t>
  </si>
  <si>
    <t>12/06/2024 11:48:37</t>
  </si>
  <si>
    <t>12/06/2024 11:54:22</t>
  </si>
  <si>
    <t>12/06/2024 11:58:24</t>
  </si>
  <si>
    <t>12/06/2024 12:04:05</t>
  </si>
  <si>
    <t>12/06/2024 12:06:56</t>
  </si>
  <si>
    <t>12/06/2024 12:12:27</t>
  </si>
  <si>
    <t>12/06/2024 12:13:51</t>
  </si>
  <si>
    <t>12/06/2024 12:14:06</t>
  </si>
  <si>
    <t>12/06/2024 12:14:14</t>
  </si>
  <si>
    <t>12/06/2024 12:16:15</t>
  </si>
  <si>
    <t>12/06/2024 12:17:37</t>
  </si>
  <si>
    <t>12/06/2024 12:18:28</t>
  </si>
  <si>
    <t>12/06/2024 12:23:01</t>
  </si>
  <si>
    <t>12/06/2024 12:28:52</t>
  </si>
  <si>
    <t>12/06/2024 12:30:27</t>
  </si>
  <si>
    <t>12/06/2024 12:32:09</t>
  </si>
  <si>
    <t>12/06/2024 12:34:01</t>
  </si>
  <si>
    <t>12/06/2024 12:35:52</t>
  </si>
  <si>
    <t>12/06/2024 12:44:07</t>
  </si>
  <si>
    <t>12/06/2024 12:44:33</t>
  </si>
  <si>
    <t>12/06/2024 12:47:17</t>
  </si>
  <si>
    <t>12/06/2024 12:50:07</t>
  </si>
  <si>
    <t>12/06/2024 12:50:39</t>
  </si>
  <si>
    <t>12/06/2024 12:55:17</t>
  </si>
  <si>
    <t>12/06/2024 12:56:33</t>
  </si>
  <si>
    <t>12/06/2024 12:56:37</t>
  </si>
  <si>
    <t>12/06/2024 13:03:20</t>
  </si>
  <si>
    <t>12/06/2024 13:04:36</t>
  </si>
  <si>
    <t>12/06/2024 13:06:20</t>
  </si>
  <si>
    <t>12/06/2024 13:06:28</t>
  </si>
  <si>
    <t>12/06/2024 13:08:02</t>
  </si>
  <si>
    <t>12/06/2024 13:10:36</t>
  </si>
  <si>
    <t>12/06/2024 13:18:14</t>
  </si>
  <si>
    <t>12/06/2024 13:20:28</t>
  </si>
  <si>
    <t>12/06/2024 13:20:44</t>
  </si>
  <si>
    <t>12/06/2024 13:22:47</t>
  </si>
  <si>
    <t>12/06/2024 13:25:05</t>
  </si>
  <si>
    <t>12/06/2024 13:25:19</t>
  </si>
  <si>
    <t>12/06/2024 13:29:28</t>
  </si>
  <si>
    <t>12/06/2024 13:30:00</t>
  </si>
  <si>
    <t>12/06/2024 13:33:28</t>
  </si>
  <si>
    <t>12/06/2024 13:33:33</t>
  </si>
  <si>
    <t>12/06/2024 13:34:48</t>
  </si>
  <si>
    <t>12/06/2024 13:35:22</t>
  </si>
  <si>
    <t>12/06/2024 13:37:19</t>
  </si>
  <si>
    <t>12/06/2024 13:37:49</t>
  </si>
  <si>
    <t>12/06/2024 13:40:12</t>
  </si>
  <si>
    <t>12/06/2024 13:41:13</t>
  </si>
  <si>
    <t>12/06/2024 13:42:35</t>
  </si>
  <si>
    <t>12/06/2024 13:43:51</t>
  </si>
  <si>
    <t>12/06/2024 13:47:32</t>
  </si>
  <si>
    <t>12/06/2024 13:49:11</t>
  </si>
  <si>
    <t>12/06/2024 13:50:15</t>
  </si>
  <si>
    <t>12/06/2024 13:52:38</t>
  </si>
  <si>
    <t>12/06/2024 13:52:39</t>
  </si>
  <si>
    <t>12/06/2024 13:55:28</t>
  </si>
  <si>
    <t>12/06/2024 13:55:40</t>
  </si>
  <si>
    <t>12/06/2024 13:57:39</t>
  </si>
  <si>
    <t>12/06/2024 13:59:41</t>
  </si>
  <si>
    <t>12/06/2024 14:00:00</t>
  </si>
  <si>
    <t>12/06/2024 14:02:56</t>
  </si>
  <si>
    <t>12/06/2024 14:09:07</t>
  </si>
  <si>
    <t>12/06/2024 14:10:15</t>
  </si>
  <si>
    <t>12/06/2024 14:14:38</t>
  </si>
  <si>
    <t>12/06/2024 14:16:17</t>
  </si>
  <si>
    <t>12/06/2024 14:17:37</t>
  </si>
  <si>
    <t>12/06/2024 14:20:22</t>
  </si>
  <si>
    <t>12/06/2024 14:22:15</t>
  </si>
  <si>
    <t>12/06/2024 14:25:39</t>
  </si>
  <si>
    <t>12/06/2024 14:26:34</t>
  </si>
  <si>
    <t>12/06/2024 14:27:32</t>
  </si>
  <si>
    <t>12/06/2024 14:30:23</t>
  </si>
  <si>
    <t>12/06/2024 14:31:28</t>
  </si>
  <si>
    <t>12/06/2024 14:31:36</t>
  </si>
  <si>
    <t>12/06/2024 14:32:51</t>
  </si>
  <si>
    <t>12/06/2024 14:33:00</t>
  </si>
  <si>
    <t>12/06/2024 14:33:10</t>
  </si>
  <si>
    <t>12/06/2024 14:33:54</t>
  </si>
  <si>
    <t>12/06/2024 14:34:01</t>
  </si>
  <si>
    <t>12/06/2024 14:34:15</t>
  </si>
  <si>
    <t>12/06/2024 14:34:21</t>
  </si>
  <si>
    <t>12/06/2024 14:35:24</t>
  </si>
  <si>
    <t>12/06/2024 14:38:07</t>
  </si>
  <si>
    <t>12/06/2024 14:40:42</t>
  </si>
  <si>
    <t>12/06/2024 14:40:43</t>
  </si>
  <si>
    <t>12/06/2024 14:41:43</t>
  </si>
  <si>
    <t>12/06/2024 14:44:21</t>
  </si>
  <si>
    <t>12/06/2024 14:45:14</t>
  </si>
  <si>
    <t>12/06/2024 14:45:16</t>
  </si>
  <si>
    <t>12/06/2024 14:46:13</t>
  </si>
  <si>
    <t>12/06/2024 14:47:34</t>
  </si>
  <si>
    <t>12/06/2024 14:48:15</t>
  </si>
  <si>
    <t>12/06/2024 14:50:51</t>
  </si>
  <si>
    <t>12/06/2024 14:53:28</t>
  </si>
  <si>
    <t>12/06/2024 14:53:33</t>
  </si>
  <si>
    <t>12/06/2024 14:53:39</t>
  </si>
  <si>
    <t>12/06/2024 14:54:09</t>
  </si>
  <si>
    <t>12/06/2024 14:54:58</t>
  </si>
  <si>
    <t>12/06/2024 14:56:25</t>
  </si>
  <si>
    <t>12/06/2024 14:57:20</t>
  </si>
  <si>
    <t>12/06/2024 14:59:01</t>
  </si>
  <si>
    <t>12/06/2024 14:59:10</t>
  </si>
  <si>
    <t>12/06/2024 14:59:24</t>
  </si>
  <si>
    <t>12/06/2024 15:00:19</t>
  </si>
  <si>
    <t>12/06/2024 15:00:20</t>
  </si>
  <si>
    <t>12/06/2024 15:00:31</t>
  </si>
  <si>
    <t>12/06/2024 15:02:13</t>
  </si>
  <si>
    <t>12/06/2024 15:02:39</t>
  </si>
  <si>
    <t>12/06/2024 15:03:41</t>
  </si>
  <si>
    <t>12/06/2024 15:03:50</t>
  </si>
  <si>
    <t>12/06/2024 15:04:11</t>
  </si>
  <si>
    <t>12/06/2024 15:05:29</t>
  </si>
  <si>
    <t>12/06/2024 15:05:51</t>
  </si>
  <si>
    <t>12/06/2024 15:08:02</t>
  </si>
  <si>
    <t>12/06/2024 15:08:15</t>
  </si>
  <si>
    <t>12/06/2024 15:11:20</t>
  </si>
  <si>
    <t>12/06/2024 15:15:20</t>
  </si>
  <si>
    <t>12/06/2024 15:16:13</t>
  </si>
  <si>
    <t>12/06/2024 15:18:52</t>
  </si>
  <si>
    <t>12/06/2024 15:20:33</t>
  </si>
  <si>
    <t>12/06/2024 15:23:23</t>
  </si>
  <si>
    <t>12/06/2024 15:24:32</t>
  </si>
  <si>
    <t>12/06/2024 15:25:55</t>
  </si>
  <si>
    <t>12/06/2024 15:28:34</t>
  </si>
  <si>
    <t>12/06/2024 15:28:35</t>
  </si>
  <si>
    <t>12/06/2024 15:28:51</t>
  </si>
  <si>
    <t>12/06/2024 15:41:23</t>
  </si>
  <si>
    <t>12/06/2024 15:43:42</t>
  </si>
  <si>
    <t>12/06/2024 15:44:44</t>
  </si>
  <si>
    <t>12/06/2024 15:45:44</t>
  </si>
  <si>
    <t>12/06/2024 15:47:55</t>
  </si>
  <si>
    <t>12/06/2024 15:51:48</t>
  </si>
  <si>
    <t>12/06/2024 15:56:15</t>
  </si>
  <si>
    <t>12/06/2024 16:00:20</t>
  </si>
  <si>
    <t>12/06/2024 16:00:58</t>
  </si>
  <si>
    <t>12/06/2024 16:03:52</t>
  </si>
  <si>
    <t>12/06/2024 16:06:03</t>
  </si>
  <si>
    <t>12/06/2024 16:08:57</t>
  </si>
  <si>
    <t>12/06/2024 16:09:41</t>
  </si>
  <si>
    <t>12/06/2024 16:09:55</t>
  </si>
  <si>
    <t>12/06/2024 16:10:26</t>
  </si>
  <si>
    <t>12/06/2024 16:11:16</t>
  </si>
  <si>
    <t>12/06/2024 16:13:17</t>
  </si>
  <si>
    <t>12/06/2024 16:15:20</t>
  </si>
  <si>
    <t>12/06/2024 16:15:25</t>
  </si>
  <si>
    <t>12/06/2024 16:16:20</t>
  </si>
  <si>
    <t>12/06/2024 16:16:21</t>
  </si>
  <si>
    <t>12/06/2024 16:16:49</t>
  </si>
  <si>
    <t>12/06/2024 16:16:51</t>
  </si>
  <si>
    <t>12/06/2024 16:18:00</t>
  </si>
  <si>
    <t>12/06/2024 16:20:06</t>
  </si>
  <si>
    <t>12/06/2024 16:20:07</t>
  </si>
  <si>
    <t>12/06/2024 16:20:08</t>
  </si>
  <si>
    <t>12/06/2024 16:23:58</t>
  </si>
  <si>
    <t>12/06/2024 16:28:45</t>
  </si>
  <si>
    <t>12/06/2024 16:29:30</t>
  </si>
  <si>
    <t>12/06/2024 16:29:35</t>
  </si>
  <si>
    <t>13/06/2024 08:00:11</t>
  </si>
  <si>
    <t>13/06/2024 08:00:15</t>
  </si>
  <si>
    <t>13/06/2024 08:01:05</t>
  </si>
  <si>
    <t>13/06/2024 08:01:46</t>
  </si>
  <si>
    <t>13/06/2024 08:01:52</t>
  </si>
  <si>
    <t>13/06/2024 08:02:01</t>
  </si>
  <si>
    <t>13/06/2024 08:02:10</t>
  </si>
  <si>
    <t>13/06/2024 08:02:32</t>
  </si>
  <si>
    <t>13/06/2024 08:04:13</t>
  </si>
  <si>
    <t>13/06/2024 08:04:14</t>
  </si>
  <si>
    <t>13/06/2024 08:04:21</t>
  </si>
  <si>
    <t>13/06/2024 08:04:54</t>
  </si>
  <si>
    <t>13/06/2024 08:05:23</t>
  </si>
  <si>
    <t>13/06/2024 08:05:56</t>
  </si>
  <si>
    <t>13/06/2024 08:06:23</t>
  </si>
  <si>
    <t>13/06/2024 08:06:55</t>
  </si>
  <si>
    <t>13/06/2024 08:07:00</t>
  </si>
  <si>
    <t>13/06/2024 08:07:16</t>
  </si>
  <si>
    <t>13/06/2024 08:07:57</t>
  </si>
  <si>
    <t>13/06/2024 08:08:25</t>
  </si>
  <si>
    <t>13/06/2024 08:08:39</t>
  </si>
  <si>
    <t>13/06/2024 08:09:13</t>
  </si>
  <si>
    <t>13/06/2024 08:09:47</t>
  </si>
  <si>
    <t>13/06/2024 08:10:01</t>
  </si>
  <si>
    <t>13/06/2024 08:10:18</t>
  </si>
  <si>
    <t>13/06/2024 08:10:33</t>
  </si>
  <si>
    <t>13/06/2024 08:11:01</t>
  </si>
  <si>
    <t>13/06/2024 08:11:38</t>
  </si>
  <si>
    <t>13/06/2024 08:12:25</t>
  </si>
  <si>
    <t>13/06/2024 08:14:19</t>
  </si>
  <si>
    <t>13/06/2024 08:15:28</t>
  </si>
  <si>
    <t>13/06/2024 08:16:18</t>
  </si>
  <si>
    <t>13/06/2024 08:17:32</t>
  </si>
  <si>
    <t>13/06/2024 08:18:28</t>
  </si>
  <si>
    <t>13/06/2024 08:19:00</t>
  </si>
  <si>
    <t>13/06/2024 08:19:22</t>
  </si>
  <si>
    <t>13/06/2024 08:20:29</t>
  </si>
  <si>
    <t>13/06/2024 08:24:06</t>
  </si>
  <si>
    <t>13/06/2024 08:24:46</t>
  </si>
  <si>
    <t>13/06/2024 08:27:20</t>
  </si>
  <si>
    <t>13/06/2024 08:39:22</t>
  </si>
  <si>
    <t>13/06/2024 08:39:25</t>
  </si>
  <si>
    <t>13/06/2024 08:40:45</t>
  </si>
  <si>
    <t>13/06/2024 08:42:13</t>
  </si>
  <si>
    <t>13/06/2024 08:53:52</t>
  </si>
  <si>
    <t>13/06/2024 08:53:55</t>
  </si>
  <si>
    <t>13/06/2024 08:55:31</t>
  </si>
  <si>
    <t>13/06/2024 09:00:01</t>
  </si>
  <si>
    <t>13/06/2024 09:00:46</t>
  </si>
  <si>
    <t>13/06/2024 09:01:42</t>
  </si>
  <si>
    <t>13/06/2024 09:02:12</t>
  </si>
  <si>
    <t>13/06/2024 09:03:16</t>
  </si>
  <si>
    <t>13/06/2024 09:03:53</t>
  </si>
  <si>
    <t>13/06/2024 09:04:38</t>
  </si>
  <si>
    <t>13/06/2024 09:05:39</t>
  </si>
  <si>
    <t>13/06/2024 09:05:43</t>
  </si>
  <si>
    <t>13/06/2024 09:06:14</t>
  </si>
  <si>
    <t>13/06/2024 09:08:03</t>
  </si>
  <si>
    <t>13/06/2024 09:08:06</t>
  </si>
  <si>
    <t>13/06/2024 09:09:01</t>
  </si>
  <si>
    <t>13/06/2024 09:10:27</t>
  </si>
  <si>
    <t>13/06/2024 09:10:48</t>
  </si>
  <si>
    <t>13/06/2024 09:15:06</t>
  </si>
  <si>
    <t>13/06/2024 09:15:23</t>
  </si>
  <si>
    <t>13/06/2024 09:17:58</t>
  </si>
  <si>
    <t>13/06/2024 09:20:40</t>
  </si>
  <si>
    <t>13/06/2024 09:23:06</t>
  </si>
  <si>
    <t>13/06/2024 09:23:07</t>
  </si>
  <si>
    <t>13/06/2024 09:24:55</t>
  </si>
  <si>
    <t>13/06/2024 09:26:05</t>
  </si>
  <si>
    <t>13/06/2024 09:26:29</t>
  </si>
  <si>
    <t>13/06/2024 09:29:16</t>
  </si>
  <si>
    <t>13/06/2024 09:29:18</t>
  </si>
  <si>
    <t>13/06/2024 09:30:18</t>
  </si>
  <si>
    <t>13/06/2024 09:30:40</t>
  </si>
  <si>
    <t>13/06/2024 09:37:44</t>
  </si>
  <si>
    <t>13/06/2024 09:37:45</t>
  </si>
  <si>
    <t>13/06/2024 09:40:26</t>
  </si>
  <si>
    <t>13/06/2024 09:41:19</t>
  </si>
  <si>
    <t>13/06/2024 09:41:45</t>
  </si>
  <si>
    <t>13/06/2024 09:41:46</t>
  </si>
  <si>
    <t>13/06/2024 09:42:30</t>
  </si>
  <si>
    <t>13/06/2024 09:43:39</t>
  </si>
  <si>
    <t>13/06/2024 09:46:36</t>
  </si>
  <si>
    <t>13/06/2024 09:47:16</t>
  </si>
  <si>
    <t>13/06/2024 09:48:01</t>
  </si>
  <si>
    <t>13/06/2024 09:49:00</t>
  </si>
  <si>
    <t>13/06/2024 09:49:26</t>
  </si>
  <si>
    <t>13/06/2024 09:51:42</t>
  </si>
  <si>
    <t>13/06/2024 09:53:37</t>
  </si>
  <si>
    <t>13/06/2024 09:56:53</t>
  </si>
  <si>
    <t>13/06/2024 09:57:33</t>
  </si>
  <si>
    <t>13/06/2024 09:57:49</t>
  </si>
  <si>
    <t>13/06/2024 10:14:06</t>
  </si>
  <si>
    <t>13/06/2024 10:14:53</t>
  </si>
  <si>
    <t>13/06/2024 10:14:54</t>
  </si>
  <si>
    <t>13/06/2024 10:17:56</t>
  </si>
  <si>
    <t>13/06/2024 10:20:35</t>
  </si>
  <si>
    <t>13/06/2024 10:25:15</t>
  </si>
  <si>
    <t>13/06/2024 10:30:53</t>
  </si>
  <si>
    <t>13/06/2024 10:31:00</t>
  </si>
  <si>
    <t>13/06/2024 10:31:36</t>
  </si>
  <si>
    <t>13/06/2024 10:35:46</t>
  </si>
  <si>
    <t>13/06/2024 10:36:12</t>
  </si>
  <si>
    <t>13/06/2024 10:39:24</t>
  </si>
  <si>
    <t>13/06/2024 10:42:47</t>
  </si>
  <si>
    <t>13/06/2024 10:43:21</t>
  </si>
  <si>
    <t>13/06/2024 10:46:45</t>
  </si>
  <si>
    <t>13/06/2024 10:48:01</t>
  </si>
  <si>
    <t>13/06/2024 10:49:15</t>
  </si>
  <si>
    <t>13/06/2024 10:49:16</t>
  </si>
  <si>
    <t>13/06/2024 10:49:46</t>
  </si>
  <si>
    <t>13/06/2024 10:59:11</t>
  </si>
  <si>
    <t>13/06/2024 10:59:28</t>
  </si>
  <si>
    <t>13/06/2024 10:59:29</t>
  </si>
  <si>
    <t>13/06/2024 11:01:55</t>
  </si>
  <si>
    <t>13/06/2024 11:03:53</t>
  </si>
  <si>
    <t>13/06/2024 11:06:41</t>
  </si>
  <si>
    <t>13/06/2024 11:06:44</t>
  </si>
  <si>
    <t>13/06/2024 11:07:25</t>
  </si>
  <si>
    <t>13/06/2024 11:09:58</t>
  </si>
  <si>
    <t>13/06/2024 11:10:42</t>
  </si>
  <si>
    <t>13/06/2024 11:10:57</t>
  </si>
  <si>
    <t>13/06/2024 11:12:02</t>
  </si>
  <si>
    <t>13/06/2024 11:14:08</t>
  </si>
  <si>
    <t>13/06/2024 11:16:16</t>
  </si>
  <si>
    <t>13/06/2024 11:17:03</t>
  </si>
  <si>
    <t>13/06/2024 11:20:17</t>
  </si>
  <si>
    <t>13/06/2024 11:21:51</t>
  </si>
  <si>
    <t>13/06/2024 11:22:29</t>
  </si>
  <si>
    <t>13/06/2024 11:23:51</t>
  </si>
  <si>
    <t>13/06/2024 11:25:05</t>
  </si>
  <si>
    <t>13/06/2024 11:25:24</t>
  </si>
  <si>
    <t>13/06/2024 11:25:39</t>
  </si>
  <si>
    <t>13/06/2024 11:26:59</t>
  </si>
  <si>
    <t>13/06/2024 11:27:01</t>
  </si>
  <si>
    <t>13/06/2024 11:27:04</t>
  </si>
  <si>
    <t>13/06/2024 11:28:55</t>
  </si>
  <si>
    <t>13/06/2024 11:30:31</t>
  </si>
  <si>
    <t>13/06/2024 11:34:09</t>
  </si>
  <si>
    <t>13/06/2024 11:34:14</t>
  </si>
  <si>
    <t>13/06/2024 11:34:16</t>
  </si>
  <si>
    <t>13/06/2024 11:34:28</t>
  </si>
  <si>
    <t>13/06/2024 11:34:39</t>
  </si>
  <si>
    <t>13/06/2024 11:34:40</t>
  </si>
  <si>
    <t>13/06/2024 11:35:05</t>
  </si>
  <si>
    <t>13/06/2024 11:35:19</t>
  </si>
  <si>
    <t>13/06/2024 11:37:02</t>
  </si>
  <si>
    <t>13/06/2024 11:37:03</t>
  </si>
  <si>
    <t>13/06/2024 11:37:34</t>
  </si>
  <si>
    <t>13/06/2024 11:37:47</t>
  </si>
  <si>
    <t>13/06/2024 11:37:50</t>
  </si>
  <si>
    <t>13/06/2024 11:38:31</t>
  </si>
  <si>
    <t>13/06/2024 11:39:50</t>
  </si>
  <si>
    <t>13/06/2024 11:42:00</t>
  </si>
  <si>
    <t>13/06/2024 11:42:27</t>
  </si>
  <si>
    <t>13/06/2024 11:43:11</t>
  </si>
  <si>
    <t>13/06/2024 11:43:53</t>
  </si>
  <si>
    <t>13/06/2024 11:44:21</t>
  </si>
  <si>
    <t>13/06/2024 11:46:13</t>
  </si>
  <si>
    <t>13/06/2024 11:47:29</t>
  </si>
  <si>
    <t>13/06/2024 11:48:32</t>
  </si>
  <si>
    <t>13/06/2024 11:50:26</t>
  </si>
  <si>
    <t>13/06/2024 11:52:14</t>
  </si>
  <si>
    <t>13/06/2024 11:52:49</t>
  </si>
  <si>
    <t>13/06/2024 11:53:07</t>
  </si>
  <si>
    <t>13/06/2024 11:54:00</t>
  </si>
  <si>
    <t>13/06/2024 11:59:54</t>
  </si>
  <si>
    <t>13/06/2024 12:00:15</t>
  </si>
  <si>
    <t>13/06/2024 12:02:39</t>
  </si>
  <si>
    <t>13/06/2024 12:04:22</t>
  </si>
  <si>
    <t>13/06/2024 12:05:25</t>
  </si>
  <si>
    <t>13/06/2024 12:05:30</t>
  </si>
  <si>
    <t>13/06/2024 12:08:18</t>
  </si>
  <si>
    <t>13/06/2024 12:13:35</t>
  </si>
  <si>
    <t>13/06/2024 12:13:36</t>
  </si>
  <si>
    <t>13/06/2024 12:18:38</t>
  </si>
  <si>
    <t>13/06/2024 12:18:43</t>
  </si>
  <si>
    <t>13/06/2024 12:19:43</t>
  </si>
  <si>
    <t>13/06/2024 12:21:24</t>
  </si>
  <si>
    <t>13/06/2024 12:25:52</t>
  </si>
  <si>
    <t>13/06/2024 12:26:15</t>
  </si>
  <si>
    <t>13/06/2024 12:30:21</t>
  </si>
  <si>
    <t>13/06/2024 12:30:42</t>
  </si>
  <si>
    <t>13/06/2024 12:35:14</t>
  </si>
  <si>
    <t>13/06/2024 12:35:39</t>
  </si>
  <si>
    <t>13/06/2024 12:37:50</t>
  </si>
  <si>
    <t>13/06/2024 12:37:52</t>
  </si>
  <si>
    <t>13/06/2024 12:39:47</t>
  </si>
  <si>
    <t>13/06/2024 12:51:37</t>
  </si>
  <si>
    <t>13/06/2024 12:52:14</t>
  </si>
  <si>
    <t>13/06/2024 12:54:54</t>
  </si>
  <si>
    <t>13/06/2024 12:56:19</t>
  </si>
  <si>
    <t>13/06/2024 12:58:11</t>
  </si>
  <si>
    <t>13/06/2024 12:58:51</t>
  </si>
  <si>
    <t>13/06/2024 13:19:57</t>
  </si>
  <si>
    <t>13/06/2024 13:29:40</t>
  </si>
  <si>
    <t>13/06/2024 13:29:59</t>
  </si>
  <si>
    <t>13/06/2024 13:30:25</t>
  </si>
  <si>
    <t>13/06/2024 13:30:33</t>
  </si>
  <si>
    <t>13/06/2024 13:31:58</t>
  </si>
  <si>
    <t>13/06/2024 13:32:56</t>
  </si>
  <si>
    <t>13/06/2024 13:33:49</t>
  </si>
  <si>
    <t>13/06/2024 13:35:37</t>
  </si>
  <si>
    <t>13/06/2024 13:37:16</t>
  </si>
  <si>
    <t>13/06/2024 13:37:29</t>
  </si>
  <si>
    <t>13/06/2024 13:46:22</t>
  </si>
  <si>
    <t>13/06/2024 13:48:48</t>
  </si>
  <si>
    <t>13/06/2024 13:49:41</t>
  </si>
  <si>
    <t>13/06/2024 13:52:38</t>
  </si>
  <si>
    <t>13/06/2024 13:55:23</t>
  </si>
  <si>
    <t>13/06/2024 13:56:07</t>
  </si>
  <si>
    <t>13/06/2024 13:57:25</t>
  </si>
  <si>
    <t>13/06/2024 13:57:57</t>
  </si>
  <si>
    <t>13/06/2024 13:59:08</t>
  </si>
  <si>
    <t>13/06/2024 14:00:36</t>
  </si>
  <si>
    <t>13/06/2024 14:08:18</t>
  </si>
  <si>
    <t>13/06/2024 14:30:07</t>
  </si>
  <si>
    <t>13/06/2024 14:31:23</t>
  </si>
  <si>
    <t>13/06/2024 14:32:07</t>
  </si>
  <si>
    <t>13/06/2024 14:33:10</t>
  </si>
  <si>
    <t>13/06/2024 14:33:11</t>
  </si>
  <si>
    <t>13/06/2024 14:34:00</t>
  </si>
  <si>
    <t>13/06/2024 14:35:20</t>
  </si>
  <si>
    <t>13/06/2024 14:35:52</t>
  </si>
  <si>
    <t>13/06/2024 14:35:58</t>
  </si>
  <si>
    <t>13/06/2024 14:36:35</t>
  </si>
  <si>
    <t>13/06/2024 14:37:00</t>
  </si>
  <si>
    <t>13/06/2024 14:38:31</t>
  </si>
  <si>
    <t>13/06/2024 14:39:00</t>
  </si>
  <si>
    <t>13/06/2024 14:40:32</t>
  </si>
  <si>
    <t>13/06/2024 14:41:00</t>
  </si>
  <si>
    <t>13/06/2024 14:41:59</t>
  </si>
  <si>
    <t>13/06/2024 14:42:00</t>
  </si>
  <si>
    <t>13/06/2024 14:42:22</t>
  </si>
  <si>
    <t>13/06/2024 14:42:59</t>
  </si>
  <si>
    <t>13/06/2024 14:43:34</t>
  </si>
  <si>
    <t>13/06/2024 14:44:52</t>
  </si>
  <si>
    <t>13/06/2024 14:45:00</t>
  </si>
  <si>
    <t>13/06/2024 14:45:10</t>
  </si>
  <si>
    <t>13/06/2024 14:45:59</t>
  </si>
  <si>
    <t>13/06/2024 14:47:00</t>
  </si>
  <si>
    <t>13/06/2024 14:47:27</t>
  </si>
  <si>
    <t>13/06/2024 14:48:35</t>
  </si>
  <si>
    <t>13/06/2024 14:49:07</t>
  </si>
  <si>
    <t>13/06/2024 14:49:12</t>
  </si>
  <si>
    <t>13/06/2024 14:49:51</t>
  </si>
  <si>
    <t>13/06/2024 14:50:00</t>
  </si>
  <si>
    <t>13/06/2024 14:50:13</t>
  </si>
  <si>
    <t>13/06/2024 14:50:55</t>
  </si>
  <si>
    <t>13/06/2024 14:51:18</t>
  </si>
  <si>
    <t>13/06/2024 14:52:07</t>
  </si>
  <si>
    <t>13/06/2024 14:54:00</t>
  </si>
  <si>
    <t>13/06/2024 14:54:15</t>
  </si>
  <si>
    <t>13/06/2024 14:54:51</t>
  </si>
  <si>
    <t>13/06/2024 14:55:59</t>
  </si>
  <si>
    <t>13/06/2024 14:56:00</t>
  </si>
  <si>
    <t>13/06/2024 14:56:25</t>
  </si>
  <si>
    <t>13/06/2024 14:56:31</t>
  </si>
  <si>
    <t>13/06/2024 14:57:06</t>
  </si>
  <si>
    <t>13/06/2024 14:57:25</t>
  </si>
  <si>
    <t>13/06/2024 14:57:34</t>
  </si>
  <si>
    <t>13/06/2024 14:58:00</t>
  </si>
  <si>
    <t>13/06/2024 14:58:39</t>
  </si>
  <si>
    <t>13/06/2024 14:58:54</t>
  </si>
  <si>
    <t>13/06/2024 15:00:39</t>
  </si>
  <si>
    <t>13/06/2024 15:00:40</t>
  </si>
  <si>
    <t>13/06/2024 15:01:07</t>
  </si>
  <si>
    <t>13/06/2024 15:01:14</t>
  </si>
  <si>
    <t>13/06/2024 15:01:28</t>
  </si>
  <si>
    <t>13/06/2024 15:01:48</t>
  </si>
  <si>
    <t>13/06/2024 15:02:31</t>
  </si>
  <si>
    <t>13/06/2024 15:02:33</t>
  </si>
  <si>
    <t>13/06/2024 15:03:01</t>
  </si>
  <si>
    <t>13/06/2024 15:03:31</t>
  </si>
  <si>
    <t>13/06/2024 15:04:34</t>
  </si>
  <si>
    <t>13/06/2024 15:04:48</t>
  </si>
  <si>
    <t>13/06/2024 15:05:22</t>
  </si>
  <si>
    <t>13/06/2024 15:06:37</t>
  </si>
  <si>
    <t>13/06/2024 15:07:14</t>
  </si>
  <si>
    <t>13/06/2024 15:10:41</t>
  </si>
  <si>
    <t>13/06/2024 15:11:48</t>
  </si>
  <si>
    <t>13/06/2024 15:12:12</t>
  </si>
  <si>
    <t>13/06/2024 15:14:46</t>
  </si>
  <si>
    <t>13/06/2024 15:14:59</t>
  </si>
  <si>
    <t>13/06/2024 15:15:56</t>
  </si>
  <si>
    <t>13/06/2024 15:18:26</t>
  </si>
  <si>
    <t>13/06/2024 15:20:00</t>
  </si>
  <si>
    <t>13/06/2024 15:20:27</t>
  </si>
  <si>
    <t>13/06/2024 15:20:30</t>
  </si>
  <si>
    <t>13/06/2024 15:20:38</t>
  </si>
  <si>
    <t>13/06/2024 15:21:28</t>
  </si>
  <si>
    <t>13/06/2024 15:21:36</t>
  </si>
  <si>
    <t>13/06/2024 15:22:32</t>
  </si>
  <si>
    <t>13/06/2024 15:22:44</t>
  </si>
  <si>
    <t>13/06/2024 15:23:42</t>
  </si>
  <si>
    <t>13/06/2024 15:24:42</t>
  </si>
  <si>
    <t>13/06/2024 15:26:29</t>
  </si>
  <si>
    <t>13/06/2024 15:30:16</t>
  </si>
  <si>
    <t>13/06/2024 15:30:40</t>
  </si>
  <si>
    <t>13/06/2024 15:31:12</t>
  </si>
  <si>
    <t>13/06/2024 15:32:44</t>
  </si>
  <si>
    <t>13/06/2024 15:33:26</t>
  </si>
  <si>
    <t>13/06/2024 15:33:55</t>
  </si>
  <si>
    <t>13/06/2024 15:34:28</t>
  </si>
  <si>
    <t>13/06/2024 15:35:07</t>
  </si>
  <si>
    <t>13/06/2024 15:36:12</t>
  </si>
  <si>
    <t>13/06/2024 15:39:27</t>
  </si>
  <si>
    <t>13/06/2024 15:40:09</t>
  </si>
  <si>
    <t>13/06/2024 15:40:21</t>
  </si>
  <si>
    <t>13/06/2024 15:41:23</t>
  </si>
  <si>
    <t>13/06/2024 15:42:15</t>
  </si>
  <si>
    <t>13/06/2024 15:42:30</t>
  </si>
  <si>
    <t>13/06/2024 15:43:19</t>
  </si>
  <si>
    <t>13/06/2024 15:43:37</t>
  </si>
  <si>
    <t>13/06/2024 15:43:45</t>
  </si>
  <si>
    <t>13/06/2024 15:45:01</t>
  </si>
  <si>
    <t>13/06/2024 15:45:34</t>
  </si>
  <si>
    <t>13/06/2024 15:46:32</t>
  </si>
  <si>
    <t>13/06/2024 15:46:37</t>
  </si>
  <si>
    <t>13/06/2024 15:46:59</t>
  </si>
  <si>
    <t>13/06/2024 15:47:11</t>
  </si>
  <si>
    <t>13/06/2024 15:47:32</t>
  </si>
  <si>
    <t>13/06/2024 15:47:53</t>
  </si>
  <si>
    <t>13/06/2024 15:48:16</t>
  </si>
  <si>
    <t>13/06/2024 15:48:40</t>
  </si>
  <si>
    <t>13/06/2024 15:48:52</t>
  </si>
  <si>
    <t>13/06/2024 15:49:23</t>
  </si>
  <si>
    <t>13/06/2024 15:51:20</t>
  </si>
  <si>
    <t>13/06/2024 15:52:21</t>
  </si>
  <si>
    <t>13/06/2024 15:53:03</t>
  </si>
  <si>
    <t>13/06/2024 15:54:03</t>
  </si>
  <si>
    <t>13/06/2024 15:54:48</t>
  </si>
  <si>
    <t>13/06/2024 15:54:52</t>
  </si>
  <si>
    <t>13/06/2024 15:56:26</t>
  </si>
  <si>
    <t>13/06/2024 15:56:43</t>
  </si>
  <si>
    <t>13/06/2024 15:58:26</t>
  </si>
  <si>
    <t>13/06/2024 15:59:41</t>
  </si>
  <si>
    <t>13/06/2024 16:00:01</t>
  </si>
  <si>
    <t>13/06/2024 16:00:30</t>
  </si>
  <si>
    <t>13/06/2024 16:01:11</t>
  </si>
  <si>
    <t>13/06/2024 16:01:47</t>
  </si>
  <si>
    <t>13/06/2024 16:02:30</t>
  </si>
  <si>
    <t>13/06/2024 16:02:49</t>
  </si>
  <si>
    <t>13/06/2024 16:03:24</t>
  </si>
  <si>
    <t>13/06/2024 16:03:49</t>
  </si>
  <si>
    <t>13/06/2024 16:04:10</t>
  </si>
  <si>
    <t>13/06/2024 16:04:15</t>
  </si>
  <si>
    <t>13/06/2024 16:06:01</t>
  </si>
  <si>
    <t>13/06/2024 16:06:16</t>
  </si>
  <si>
    <t>13/06/2024 16:07:04</t>
  </si>
  <si>
    <t>13/06/2024 16:07:38</t>
  </si>
  <si>
    <t>13/06/2024 16:07:53</t>
  </si>
  <si>
    <t>13/06/2024 16:07:56</t>
  </si>
  <si>
    <t>13/06/2024 16:08:01</t>
  </si>
  <si>
    <t>13/06/2024 16:08:03</t>
  </si>
  <si>
    <t>13/06/2024 16:08:04</t>
  </si>
  <si>
    <t>13/06/2024 16:08:05</t>
  </si>
  <si>
    <t>13/06/2024 16:08:06</t>
  </si>
  <si>
    <t>13/06/2024 16:08:44</t>
  </si>
  <si>
    <t>13/06/2024 16:08:46</t>
  </si>
  <si>
    <t>13/06/2024 16:08:58</t>
  </si>
  <si>
    <t>13/06/2024 16:09:26</t>
  </si>
  <si>
    <t>13/06/2024 16:10:18</t>
  </si>
  <si>
    <t>13/06/2024 16:10:46</t>
  </si>
  <si>
    <t>13/06/2024 16:11:40</t>
  </si>
  <si>
    <t>13/06/2024 16:12:58</t>
  </si>
  <si>
    <t>13/06/2024 16:12:59</t>
  </si>
  <si>
    <t>13/06/2024 16:13:01</t>
  </si>
  <si>
    <t>13/06/2024 16:13:02</t>
  </si>
  <si>
    <t>13/06/2024 16:13:30</t>
  </si>
  <si>
    <t>13/06/2024 16:13:35</t>
  </si>
  <si>
    <t>13/06/2024 16:14:43</t>
  </si>
  <si>
    <t>13/06/2024 16:14:45</t>
  </si>
  <si>
    <t>13/06/2024 16:15:25</t>
  </si>
  <si>
    <t>13/06/2024 16:15:31</t>
  </si>
  <si>
    <t>13/06/2024 16:15:45</t>
  </si>
  <si>
    <t>13/06/2024 16:16:20</t>
  </si>
  <si>
    <t>13/06/2024 16:16:34</t>
  </si>
  <si>
    <t>13/06/2024 16:18:01</t>
  </si>
  <si>
    <t>13/06/2024 16:18:32</t>
  </si>
  <si>
    <t>13/06/2024 16:19:32</t>
  </si>
  <si>
    <t>13/06/2024 16:19:37</t>
  </si>
  <si>
    <t>13/06/2024 16:20:14</t>
  </si>
  <si>
    <t>14/06/2024 08:00:45</t>
  </si>
  <si>
    <t>14/06/2024 08:00:58</t>
  </si>
  <si>
    <t>14/06/2024 08:03:50</t>
  </si>
  <si>
    <t>14/06/2024 08:05:07</t>
  </si>
  <si>
    <t>14/06/2024 08:05:51</t>
  </si>
  <si>
    <t>14/06/2024 08:06:10</t>
  </si>
  <si>
    <t>14/06/2024 08:09:13</t>
  </si>
  <si>
    <t>14/06/2024 08:09:32</t>
  </si>
  <si>
    <t>14/06/2024 08:10:22</t>
  </si>
  <si>
    <t>14/06/2024 08:11:02</t>
  </si>
  <si>
    <t>14/06/2024 08:12:03</t>
  </si>
  <si>
    <t>14/06/2024 08:12:04</t>
  </si>
  <si>
    <t>14/06/2024 08:12:32</t>
  </si>
  <si>
    <t>14/06/2024 08:12:46</t>
  </si>
  <si>
    <t>14/06/2024 08:12:51</t>
  </si>
  <si>
    <t>14/06/2024 08:13:38</t>
  </si>
  <si>
    <t>14/06/2024 08:14:48</t>
  </si>
  <si>
    <t>14/06/2024 08:15:00</t>
  </si>
  <si>
    <t>14/06/2024 08:15:03</t>
  </si>
  <si>
    <t>14/06/2024 08:15:44</t>
  </si>
  <si>
    <t>14/06/2024 08:16:20</t>
  </si>
  <si>
    <t>14/06/2024 08:17:56</t>
  </si>
  <si>
    <t>14/06/2024 08:19:03</t>
  </si>
  <si>
    <t>14/06/2024 08:20:13</t>
  </si>
  <si>
    <t>14/06/2024 08:20:22</t>
  </si>
  <si>
    <t>14/06/2024 08:21:29</t>
  </si>
  <si>
    <t>14/06/2024 08:21:51</t>
  </si>
  <si>
    <t>14/06/2024 08:23:11</t>
  </si>
  <si>
    <t>14/06/2024 08:23:12</t>
  </si>
  <si>
    <t>14/06/2024 08:23:20</t>
  </si>
  <si>
    <t>14/06/2024 08:23:21</t>
  </si>
  <si>
    <t>14/06/2024 08:23:30</t>
  </si>
  <si>
    <t>14/06/2024 08:23:39</t>
  </si>
  <si>
    <t>14/06/2024 08:25:01</t>
  </si>
  <si>
    <t>14/06/2024 08:26:10</t>
  </si>
  <si>
    <t>14/06/2024 08:26:30</t>
  </si>
  <si>
    <t>14/06/2024 08:27:50</t>
  </si>
  <si>
    <t>14/06/2024 08:29:51</t>
  </si>
  <si>
    <t>14/06/2024 08:30:34</t>
  </si>
  <si>
    <t>14/06/2024 08:30:35</t>
  </si>
  <si>
    <t>14/06/2024 08:34:39</t>
  </si>
  <si>
    <t>14/06/2024 08:34:45</t>
  </si>
  <si>
    <t>14/06/2024 08:35:53</t>
  </si>
  <si>
    <t>14/06/2024 08:36:34</t>
  </si>
  <si>
    <t>14/06/2024 08:39:23</t>
  </si>
  <si>
    <t>14/06/2024 08:39:39</t>
  </si>
  <si>
    <t>14/06/2024 08:39:41</t>
  </si>
  <si>
    <t>14/06/2024 08:39:43</t>
  </si>
  <si>
    <t>14/06/2024 08:41:52</t>
  </si>
  <si>
    <t>14/06/2024 08:43:16</t>
  </si>
  <si>
    <t>14/06/2024 08:44:00</t>
  </si>
  <si>
    <t>14/06/2024 08:44:42</t>
  </si>
  <si>
    <t>14/06/2024 08:44:57</t>
  </si>
  <si>
    <t>14/06/2024 08:47:06</t>
  </si>
  <si>
    <t>14/06/2024 08:47:47</t>
  </si>
  <si>
    <t>14/06/2024 08:49:08</t>
  </si>
  <si>
    <t>14/06/2024 08:49:22</t>
  </si>
  <si>
    <t>14/06/2024 08:51:48</t>
  </si>
  <si>
    <t>14/06/2024 08:52:17</t>
  </si>
  <si>
    <t>14/06/2024 08:54:27</t>
  </si>
  <si>
    <t>14/06/2024 08:55:22</t>
  </si>
  <si>
    <t>14/06/2024 08:56:53</t>
  </si>
  <si>
    <t>14/06/2024 08:57:40</t>
  </si>
  <si>
    <t>14/06/2024 08:58:33</t>
  </si>
  <si>
    <t>14/06/2024 08:59:38</t>
  </si>
  <si>
    <t>14/06/2024 09:00:08</t>
  </si>
  <si>
    <t>14/06/2024 09:00:32</t>
  </si>
  <si>
    <t>14/06/2024 09:01:20</t>
  </si>
  <si>
    <t>14/06/2024 09:01:40</t>
  </si>
  <si>
    <t>14/06/2024 09:02:36</t>
  </si>
  <si>
    <t>14/06/2024 09:03:41</t>
  </si>
  <si>
    <t>14/06/2024 09:03:42</t>
  </si>
  <si>
    <t>14/06/2024 09:04:32</t>
  </si>
  <si>
    <t>14/06/2024 09:04:43</t>
  </si>
  <si>
    <t>14/06/2024 09:05:02</t>
  </si>
  <si>
    <t>14/06/2024 09:06:00</t>
  </si>
  <si>
    <t>14/06/2024 09:06:44</t>
  </si>
  <si>
    <t>14/06/2024 09:07:36</t>
  </si>
  <si>
    <t>14/06/2024 09:10:53</t>
  </si>
  <si>
    <t>14/06/2024 09:11:07</t>
  </si>
  <si>
    <t>14/06/2024 09:12:13</t>
  </si>
  <si>
    <t>14/06/2024 09:25:17</t>
  </si>
  <si>
    <t>14/06/2024 09:25:18</t>
  </si>
  <si>
    <t>14/06/2024 09:27:08</t>
  </si>
  <si>
    <t>14/06/2024 09:27:23</t>
  </si>
  <si>
    <t>14/06/2024 09:27:41</t>
  </si>
  <si>
    <t>14/06/2024 09:33:57</t>
  </si>
  <si>
    <t>14/06/2024 09:34:15</t>
  </si>
  <si>
    <t>14/06/2024 09:34:24</t>
  </si>
  <si>
    <t>14/06/2024 09:34:39</t>
  </si>
  <si>
    <t>14/06/2024 09:34:56</t>
  </si>
  <si>
    <t>14/06/2024 09:36:31</t>
  </si>
  <si>
    <t>14/06/2024 09:38:11</t>
  </si>
  <si>
    <t>14/06/2024 09:38:17</t>
  </si>
  <si>
    <t>14/06/2024 09:40:43</t>
  </si>
  <si>
    <t>14/06/2024 09:42:14</t>
  </si>
  <si>
    <t>14/06/2024 09:43:30</t>
  </si>
  <si>
    <t>14/06/2024 09:45:57</t>
  </si>
  <si>
    <t>14/06/2024 09:46:45</t>
  </si>
  <si>
    <t>14/06/2024 09:50:36</t>
  </si>
  <si>
    <t>14/06/2024 09:51:02</t>
  </si>
  <si>
    <t>14/06/2024 09:56:32</t>
  </si>
  <si>
    <t>14/06/2024 09:57:00</t>
  </si>
  <si>
    <t>14/06/2024 09:57:49</t>
  </si>
  <si>
    <t>14/06/2024 10:00:07</t>
  </si>
  <si>
    <t>14/06/2024 10:01:28</t>
  </si>
  <si>
    <t>14/06/2024 10:06:15</t>
  </si>
  <si>
    <t>14/06/2024 10:06:37</t>
  </si>
  <si>
    <t>14/06/2024 10:10:42</t>
  </si>
  <si>
    <t>14/06/2024 10:13:16</t>
  </si>
  <si>
    <t>14/06/2024 10:15:00</t>
  </si>
  <si>
    <t>14/06/2024 10:16:03</t>
  </si>
  <si>
    <t>14/06/2024 10:17:10</t>
  </si>
  <si>
    <t>14/06/2024 10:17:58</t>
  </si>
  <si>
    <t>14/06/2024 10:18:15</t>
  </si>
  <si>
    <t>14/06/2024 10:20:58</t>
  </si>
  <si>
    <t>14/06/2024 10:24:06</t>
  </si>
  <si>
    <t>14/06/2024 10:30:39</t>
  </si>
  <si>
    <t>14/06/2024 10:30:41</t>
  </si>
  <si>
    <t>14/06/2024 10:31:03</t>
  </si>
  <si>
    <t>14/06/2024 10:31:34</t>
  </si>
  <si>
    <t>14/06/2024 10:33:05</t>
  </si>
  <si>
    <t>14/06/2024 10:34:10</t>
  </si>
  <si>
    <t>14/06/2024 10:35:54</t>
  </si>
  <si>
    <t>14/06/2024 10:36:54</t>
  </si>
  <si>
    <t>14/06/2024 10:37:41</t>
  </si>
  <si>
    <t>14/06/2024 10:37:52</t>
  </si>
  <si>
    <t>14/06/2024 10:38:13</t>
  </si>
  <si>
    <t>14/06/2024 10:39:08</t>
  </si>
  <si>
    <t>14/06/2024 10:40:44</t>
  </si>
  <si>
    <t>14/06/2024 10:41:47</t>
  </si>
  <si>
    <t>14/06/2024 10:45:29</t>
  </si>
  <si>
    <t>14/06/2024 10:45:36</t>
  </si>
  <si>
    <t>14/06/2024 10:46:36</t>
  </si>
  <si>
    <t>14/06/2024 10:52:29</t>
  </si>
  <si>
    <t>14/06/2024 10:53:29</t>
  </si>
  <si>
    <t>14/06/2024 10:53:30</t>
  </si>
  <si>
    <t>14/06/2024 10:54:26</t>
  </si>
  <si>
    <t>14/06/2024 10:54:29</t>
  </si>
  <si>
    <t>14/06/2024 10:56:08</t>
  </si>
  <si>
    <t>14/06/2024 10:57:14</t>
  </si>
  <si>
    <t>14/06/2024 10:57:23</t>
  </si>
  <si>
    <t>14/06/2024 10:58:29</t>
  </si>
  <si>
    <t>14/06/2024 10:58:44</t>
  </si>
  <si>
    <t>14/06/2024 10:59:14</t>
  </si>
  <si>
    <t>14/06/2024 10:59:46</t>
  </si>
  <si>
    <t>14/06/2024 11:00:03</t>
  </si>
  <si>
    <t>14/06/2024 11:00:08</t>
  </si>
  <si>
    <t>14/06/2024 11:00:35</t>
  </si>
  <si>
    <t>14/06/2024 11:01:16</t>
  </si>
  <si>
    <t>14/06/2024 11:02:04</t>
  </si>
  <si>
    <t>14/06/2024 11:02:26</t>
  </si>
  <si>
    <t>14/06/2024 11:02:32</t>
  </si>
  <si>
    <t>14/06/2024 11:02:55</t>
  </si>
  <si>
    <t>14/06/2024 11:03:14</t>
  </si>
  <si>
    <t>14/06/2024 11:03:29</t>
  </si>
  <si>
    <t>14/06/2024 11:03:30</t>
  </si>
  <si>
    <t>14/06/2024 11:04:07</t>
  </si>
  <si>
    <t>14/06/2024 11:04:21</t>
  </si>
  <si>
    <t>14/06/2024 11:04:44</t>
  </si>
  <si>
    <t>14/06/2024 11:05:19</t>
  </si>
  <si>
    <t>14/06/2024 11:05:44</t>
  </si>
  <si>
    <t>14/06/2024 11:06:12</t>
  </si>
  <si>
    <t>14/06/2024 11:06:28</t>
  </si>
  <si>
    <t>14/06/2024 11:07:43</t>
  </si>
  <si>
    <t>14/06/2024 11:09:02</t>
  </si>
  <si>
    <t>14/06/2024 11:11:36</t>
  </si>
  <si>
    <t>14/06/2024 11:11:44</t>
  </si>
  <si>
    <t>14/06/2024 11:13:03</t>
  </si>
  <si>
    <t>14/06/2024 11:13:04</t>
  </si>
  <si>
    <t>14/06/2024 11:14:06</t>
  </si>
  <si>
    <t>14/06/2024 11:14:10</t>
  </si>
  <si>
    <t>14/06/2024 11:14:27</t>
  </si>
  <si>
    <t>14/06/2024 11:14:32</t>
  </si>
  <si>
    <t>14/06/2024 11:14:41</t>
  </si>
  <si>
    <t>14/06/2024 11:14:58</t>
  </si>
  <si>
    <t>14/06/2024 11:15:17</t>
  </si>
  <si>
    <t>14/06/2024 11:15:41</t>
  </si>
  <si>
    <t>14/06/2024 11:15:44</t>
  </si>
  <si>
    <t>14/06/2024 11:16:11</t>
  </si>
  <si>
    <t>14/06/2024 11:16:17</t>
  </si>
  <si>
    <t>14/06/2024 11:16:49</t>
  </si>
  <si>
    <t>14/06/2024 11:16:51</t>
  </si>
  <si>
    <t>14/06/2024 11:17:34</t>
  </si>
  <si>
    <t>14/06/2024 11:18:04</t>
  </si>
  <si>
    <t>14/06/2024 11:18:05</t>
  </si>
  <si>
    <t>14/06/2024 11:18:20</t>
  </si>
  <si>
    <t>14/06/2024 11:19:22</t>
  </si>
  <si>
    <t>14/06/2024 11:19:50</t>
  </si>
  <si>
    <t>14/06/2024 11:20:15</t>
  </si>
  <si>
    <t>14/06/2024 11:21:11</t>
  </si>
  <si>
    <t>14/06/2024 11:22:22</t>
  </si>
  <si>
    <t>14/06/2024 11:22:58</t>
  </si>
  <si>
    <t>14/06/2024 11:23:13</t>
  </si>
  <si>
    <t>14/06/2024 11:23:25</t>
  </si>
  <si>
    <t>14/06/2024 11:24:06</t>
  </si>
  <si>
    <t>14/06/2024 11:24:19</t>
  </si>
  <si>
    <t>14/06/2024 11:24:21</t>
  </si>
  <si>
    <t>14/06/2024 11:24:22</t>
  </si>
  <si>
    <t>14/06/2024 11:24:23</t>
  </si>
  <si>
    <t>14/06/2024 11:24:28</t>
  </si>
  <si>
    <t>14/06/2024 11:25:59</t>
  </si>
  <si>
    <t>14/06/2024 11:26:07</t>
  </si>
  <si>
    <t>14/06/2024 11:26:13</t>
  </si>
  <si>
    <t>14/06/2024 11:28:25</t>
  </si>
  <si>
    <t>14/06/2024 11:30:27</t>
  </si>
  <si>
    <t>14/06/2024 11:31:10</t>
  </si>
  <si>
    <t>14/06/2024 11:33:34</t>
  </si>
  <si>
    <t>14/06/2024 11:33:46</t>
  </si>
  <si>
    <t>14/06/2024 11:38:30</t>
  </si>
  <si>
    <t>14/06/2024 11:39:10</t>
  </si>
  <si>
    <t>14/06/2024 11:39:14</t>
  </si>
  <si>
    <t>14/06/2024 11:39:17</t>
  </si>
  <si>
    <t>14/06/2024 11:40:39</t>
  </si>
  <si>
    <t>14/06/2024 11:40:48</t>
  </si>
  <si>
    <t>14/06/2024 11:42:04</t>
  </si>
  <si>
    <t>14/06/2024 11:43:06</t>
  </si>
  <si>
    <t>14/06/2024 11:43:32</t>
  </si>
  <si>
    <t>14/06/2024 11:45:19</t>
  </si>
  <si>
    <t>14/06/2024 11:46:19</t>
  </si>
  <si>
    <t>14/06/2024 11:46:33</t>
  </si>
  <si>
    <t>14/06/2024 11:47:08</t>
  </si>
  <si>
    <t>14/06/2024 11:47:54</t>
  </si>
  <si>
    <t>14/06/2024 11:51:36</t>
  </si>
  <si>
    <t>14/06/2024 11:52:10</t>
  </si>
  <si>
    <t>14/06/2024 11:52:29</t>
  </si>
  <si>
    <t>14/06/2024 11:53:27</t>
  </si>
  <si>
    <t>14/06/2024 11:53:28</t>
  </si>
  <si>
    <t>14/06/2024 11:53:31</t>
  </si>
  <si>
    <t>14/06/2024 11:53:51</t>
  </si>
  <si>
    <t>14/06/2024 11:55:40</t>
  </si>
  <si>
    <t>14/06/2024 11:55:41</t>
  </si>
  <si>
    <t>14/06/2024 11:56:14</t>
  </si>
  <si>
    <t>14/06/2024 11:59:54</t>
  </si>
  <si>
    <t>14/06/2024 12:00:10</t>
  </si>
  <si>
    <t>14/06/2024 12:01:00</t>
  </si>
  <si>
    <t>14/06/2024 12:01:05</t>
  </si>
  <si>
    <t>14/06/2024 12:01:17</t>
  </si>
  <si>
    <t>14/06/2024 12:01:58</t>
  </si>
  <si>
    <t>14/06/2024 12:02:30</t>
  </si>
  <si>
    <t>14/06/2024 12:02:46</t>
  </si>
  <si>
    <t>14/06/2024 12:03:24</t>
  </si>
  <si>
    <t>14/06/2024 12:03:32</t>
  </si>
  <si>
    <t>14/06/2024 12:03:53</t>
  </si>
  <si>
    <t>14/06/2024 12:04:13</t>
  </si>
  <si>
    <t>14/06/2024 12:05:20</t>
  </si>
  <si>
    <t>14/06/2024 12:06:10</t>
  </si>
  <si>
    <t>14/06/2024 12:07:06</t>
  </si>
  <si>
    <t>14/06/2024 12:07:08</t>
  </si>
  <si>
    <t>14/06/2024 12:08:35</t>
  </si>
  <si>
    <t>14/06/2024 12:09:10</t>
  </si>
  <si>
    <t>14/06/2024 12:09:32</t>
  </si>
  <si>
    <t>14/06/2024 12:10:57</t>
  </si>
  <si>
    <t>14/06/2024 12:11:41</t>
  </si>
  <si>
    <t>14/06/2024 12:11:47</t>
  </si>
  <si>
    <t>14/06/2024 12:15:23</t>
  </si>
  <si>
    <t>14/06/2024 12:15:28</t>
  </si>
  <si>
    <t>14/06/2024 12:16:02</t>
  </si>
  <si>
    <t>14/06/2024 12:16:37</t>
  </si>
  <si>
    <t>14/06/2024 12:17:28</t>
  </si>
  <si>
    <t>14/06/2024 12:21:42</t>
  </si>
  <si>
    <t>14/06/2024 12:23:10</t>
  </si>
  <si>
    <t>14/06/2024 12:24:10</t>
  </si>
  <si>
    <t>14/06/2024 12:24:11</t>
  </si>
  <si>
    <t>14/06/2024 12:24:16</t>
  </si>
  <si>
    <t>14/06/2024 12:25:33</t>
  </si>
  <si>
    <t>14/06/2024 12:26:49</t>
  </si>
  <si>
    <t>14/06/2024 12:27:00</t>
  </si>
  <si>
    <t>14/06/2024 12:28:45</t>
  </si>
  <si>
    <t>14/06/2024 12:30:46</t>
  </si>
  <si>
    <t>14/06/2024 12:32:32</t>
  </si>
  <si>
    <t>14/06/2024 12:33:44</t>
  </si>
  <si>
    <t>14/06/2024 12:34:06</t>
  </si>
  <si>
    <t>14/06/2024 12:35:51</t>
  </si>
  <si>
    <t>14/06/2024 12:35:53</t>
  </si>
  <si>
    <t>14/06/2024 12:36:03</t>
  </si>
  <si>
    <t>14/06/2024 12:36:38</t>
  </si>
  <si>
    <t>14/06/2024 12:38:14</t>
  </si>
  <si>
    <t>14/06/2024 12:38:55</t>
  </si>
  <si>
    <t>14/06/2024 12:41:54</t>
  </si>
  <si>
    <t>14/06/2024 12:44:20</t>
  </si>
  <si>
    <t>14/06/2024 12:50:33</t>
  </si>
  <si>
    <t>14/06/2024 12:51:26</t>
  </si>
  <si>
    <t>14/06/2024 12:52:12</t>
  </si>
  <si>
    <t>14/06/2024 12:54:19</t>
  </si>
  <si>
    <t>14/06/2024 12:54:24</t>
  </si>
  <si>
    <t>14/06/2024 12:56:42</t>
  </si>
  <si>
    <t>14/06/2024 12:58:04</t>
  </si>
  <si>
    <t>14/06/2024 12:58:21</t>
  </si>
  <si>
    <t>14/06/2024 13:00:06</t>
  </si>
  <si>
    <t>14/06/2024 13:00:56</t>
  </si>
  <si>
    <t>14/06/2024 13:00:57</t>
  </si>
  <si>
    <t>14/06/2024 13:03:13</t>
  </si>
  <si>
    <t>14/06/2024 13:04:01</t>
  </si>
  <si>
    <t>14/06/2024 13:05:28</t>
  </si>
  <si>
    <t>14/06/2024 13:05:54</t>
  </si>
  <si>
    <t>14/06/2024 13:06:50</t>
  </si>
  <si>
    <t>14/06/2024 13:07:25</t>
  </si>
  <si>
    <t>14/06/2024 13:07:26</t>
  </si>
  <si>
    <t>14/06/2024 13:07:48</t>
  </si>
  <si>
    <t>14/06/2024 13:10:02</t>
  </si>
  <si>
    <t>14/06/2024 13:10:09</t>
  </si>
  <si>
    <t>14/06/2024 13:11:43</t>
  </si>
  <si>
    <t>14/06/2024 13:11:45</t>
  </si>
  <si>
    <t>14/06/2024 13:12:29</t>
  </si>
  <si>
    <t>14/06/2024 13:12:49</t>
  </si>
  <si>
    <t>14/06/2024 13:13:35</t>
  </si>
  <si>
    <t>14/06/2024 13:14:12</t>
  </si>
  <si>
    <t>14/06/2024 13:15:00</t>
  </si>
  <si>
    <t>14/06/2024 13:15:01</t>
  </si>
  <si>
    <t>14/06/2024 13:17:01</t>
  </si>
  <si>
    <t>14/06/2024 13:17:18</t>
  </si>
  <si>
    <t>14/06/2024 13:17:52</t>
  </si>
  <si>
    <t>14/06/2024 13:18:03</t>
  </si>
  <si>
    <t>14/06/2024 13:20:23</t>
  </si>
  <si>
    <t>14/06/2024 13:34:08</t>
  </si>
  <si>
    <t>14/06/2024 13:35:54</t>
  </si>
  <si>
    <t>14/06/2024 13:36:10</t>
  </si>
  <si>
    <t>14/06/2024 13:47:40</t>
  </si>
  <si>
    <t>14/06/2024 13:48:16</t>
  </si>
  <si>
    <t>14/06/2024 13:49:51</t>
  </si>
  <si>
    <t>14/06/2024 13:50:42</t>
  </si>
  <si>
    <t>14/06/2024 13:50:43</t>
  </si>
  <si>
    <t>14/06/2024 13:51:04</t>
  </si>
  <si>
    <t>14/06/2024 13:51:40</t>
  </si>
  <si>
    <t>14/06/2024 13:54:44</t>
  </si>
  <si>
    <t>14/06/2024 14:01:28</t>
  </si>
  <si>
    <t>14/06/2024 14:04:17</t>
  </si>
  <si>
    <t>14/06/2024 14:05:08</t>
  </si>
  <si>
    <t>14/06/2024 14:05:41</t>
  </si>
  <si>
    <t>14/06/2024 14:06:44</t>
  </si>
  <si>
    <t>14/06/2024 14:07:41</t>
  </si>
  <si>
    <t>14/06/2024 14:08:25</t>
  </si>
  <si>
    <t>14/06/2024 14:14:01</t>
  </si>
  <si>
    <t>14/06/2024 14:16:08</t>
  </si>
  <si>
    <t>14/06/2024 14:17:27</t>
  </si>
  <si>
    <t>14/06/2024 14:18:08</t>
  </si>
  <si>
    <t>14/06/2024 14:18:38</t>
  </si>
  <si>
    <t>14/06/2024 14:20:10</t>
  </si>
  <si>
    <t>14/06/2024 14:20:52</t>
  </si>
  <si>
    <t>14/06/2024 14:21:08</t>
  </si>
  <si>
    <t>14/06/2024 14:22:36</t>
  </si>
  <si>
    <t>14/06/2024 14:25:10</t>
  </si>
  <si>
    <t>14/06/2024 14:25:53</t>
  </si>
  <si>
    <t>14/06/2024 14:25:54</t>
  </si>
  <si>
    <t>14/06/2024 14:26:01</t>
  </si>
  <si>
    <t>14/06/2024 14:26:52</t>
  </si>
  <si>
    <t>14/06/2024 14:29:00</t>
  </si>
  <si>
    <t>14/06/2024 14:29:52</t>
  </si>
  <si>
    <t>14/06/2024 14:30:23</t>
  </si>
  <si>
    <t>14/06/2024 14:30:28</t>
  </si>
  <si>
    <t>14/06/2024 14:31:33</t>
  </si>
  <si>
    <t>14/06/2024 14:32:12</t>
  </si>
  <si>
    <t>14/06/2024 14:32:56</t>
  </si>
  <si>
    <t>14/06/2024 14:33:57</t>
  </si>
  <si>
    <t>14/06/2024 14:34:10</t>
  </si>
  <si>
    <t>14/06/2024 14:45:24</t>
  </si>
  <si>
    <t>14/06/2024 14:46:32</t>
  </si>
  <si>
    <t>14/06/2024 14:47:00</t>
  </si>
  <si>
    <t>14/06/2024 14:47:39</t>
  </si>
  <si>
    <t>14/06/2024 14:47:59</t>
  </si>
  <si>
    <t>14/06/2024 14:48:21</t>
  </si>
  <si>
    <t>14/06/2024 14:48:42</t>
  </si>
  <si>
    <t>14/06/2024 14:49:03</t>
  </si>
  <si>
    <t>14/06/2024 14:49:04</t>
  </si>
  <si>
    <t>14/06/2024 14:49:37</t>
  </si>
  <si>
    <t>14/06/2024 14:50:01</t>
  </si>
  <si>
    <t>14/06/2024 14:50:47</t>
  </si>
  <si>
    <t>14/06/2024 14:52:02</t>
  </si>
  <si>
    <t>14/06/2024 14:52:11</t>
  </si>
  <si>
    <t>14/06/2024 14:52:50</t>
  </si>
  <si>
    <t>14/06/2024 14:54:04</t>
  </si>
  <si>
    <t>14/06/2024 14:54:32</t>
  </si>
  <si>
    <t>14/06/2024 14:56:07</t>
  </si>
  <si>
    <t>14/06/2024 14:56:37</t>
  </si>
  <si>
    <t>14/06/2024 15:00:34</t>
  </si>
  <si>
    <t>14/06/2024 15:00:36</t>
  </si>
  <si>
    <t>14/06/2024 15:01:19</t>
  </si>
  <si>
    <t>14/06/2024 15:01:31</t>
  </si>
  <si>
    <t>14/06/2024 15:02:25</t>
  </si>
  <si>
    <t>14/06/2024 15:02:46</t>
  </si>
  <si>
    <t>14/06/2024 15:03:11</t>
  </si>
  <si>
    <t>14/06/2024 15:03:46</t>
  </si>
  <si>
    <t>14/06/2024 15:03:48</t>
  </si>
  <si>
    <t>14/06/2024 15:05:09</t>
  </si>
  <si>
    <t>14/06/2024 15:05:10</t>
  </si>
  <si>
    <t>14/06/2024 15:08:52</t>
  </si>
  <si>
    <t>14/06/2024 15:09:53</t>
  </si>
  <si>
    <t>14/06/2024 15:10:58</t>
  </si>
  <si>
    <t>14/06/2024 15:13:21</t>
  </si>
  <si>
    <t>14/06/2024 15:18:51</t>
  </si>
  <si>
    <t>14/06/2024 15:18:54</t>
  </si>
  <si>
    <t>14/06/2024 15:21:59</t>
  </si>
  <si>
    <t>14/06/2024 15:22:27</t>
  </si>
  <si>
    <t>14/06/2024 15:22:36</t>
  </si>
  <si>
    <t>14/06/2024 15:23:23</t>
  </si>
  <si>
    <t>14/06/2024 15:25:03</t>
  </si>
  <si>
    <t>14/06/2024 15:27:13</t>
  </si>
  <si>
    <t>14/06/2024 15:30:04</t>
  </si>
  <si>
    <t>14/06/2024 15:30:33</t>
  </si>
  <si>
    <t>14/06/2024 15:30:53</t>
  </si>
  <si>
    <t>14/06/2024 15:30:55</t>
  </si>
  <si>
    <t>14/06/2024 15:32:02</t>
  </si>
  <si>
    <t>14/06/2024 15:35:04</t>
  </si>
  <si>
    <t>14/06/2024 15:35:36</t>
  </si>
  <si>
    <t>14/06/2024 15:36:38</t>
  </si>
  <si>
    <t>14/06/2024 15:38:13</t>
  </si>
  <si>
    <t>14/06/2024 15:38:17</t>
  </si>
  <si>
    <t>14/06/2024 15:39:06</t>
  </si>
  <si>
    <t>14/06/2024 15:39:07</t>
  </si>
  <si>
    <t>14/06/2024 15:40:02</t>
  </si>
  <si>
    <t>14/06/2024 15:40:16</t>
  </si>
  <si>
    <t>14/06/2024 15:50:34</t>
  </si>
  <si>
    <t>14/06/2024 15:50:45</t>
  </si>
  <si>
    <t>14/06/2024 15:58:28</t>
  </si>
  <si>
    <t>14/06/2024 16:05:10</t>
  </si>
  <si>
    <t>14/06/2024 16:16:48</t>
  </si>
  <si>
    <t>Neutralisation stock dividend (final dividend 2023)</t>
  </si>
  <si>
    <t>17/06/2024 08:00:43</t>
  </si>
  <si>
    <t>17/06/2024 08:00:44</t>
  </si>
  <si>
    <t>17/06/2024 08:01:27</t>
  </si>
  <si>
    <t>17/06/2024 08:01:28</t>
  </si>
  <si>
    <t>17/06/2024 08:02:02</t>
  </si>
  <si>
    <t>17/06/2024 08:02:13</t>
  </si>
  <si>
    <t>17/06/2024 08:02:36</t>
  </si>
  <si>
    <t>17/06/2024 08:03:46</t>
  </si>
  <si>
    <t>17/06/2024 08:04:02</t>
  </si>
  <si>
    <t>17/06/2024 08:04:03</t>
  </si>
  <si>
    <t>17/06/2024 08:04:55</t>
  </si>
  <si>
    <t>17/06/2024 08:04:59</t>
  </si>
  <si>
    <t>17/06/2024 08:05:34</t>
  </si>
  <si>
    <t>17/06/2024 08:05:35</t>
  </si>
  <si>
    <t>17/06/2024 08:05:36</t>
  </si>
  <si>
    <t>17/06/2024 08:05:38</t>
  </si>
  <si>
    <t>17/06/2024 08:05:45</t>
  </si>
  <si>
    <t>17/06/2024 08:05:53</t>
  </si>
  <si>
    <t>17/06/2024 08:05:55</t>
  </si>
  <si>
    <t>17/06/2024 08:06:29</t>
  </si>
  <si>
    <t>17/06/2024 08:06:36</t>
  </si>
  <si>
    <t>17/06/2024 08:07:15</t>
  </si>
  <si>
    <t>17/06/2024 08:07:30</t>
  </si>
  <si>
    <t>17/06/2024 08:07:34</t>
  </si>
  <si>
    <t>17/06/2024 08:07:50</t>
  </si>
  <si>
    <t>17/06/2024 08:07:55</t>
  </si>
  <si>
    <t>17/06/2024 08:09:03</t>
  </si>
  <si>
    <t>17/06/2024 08:09:32</t>
  </si>
  <si>
    <t>17/06/2024 08:11:05</t>
  </si>
  <si>
    <t>17/06/2024 08:11:55</t>
  </si>
  <si>
    <t>17/06/2024 08:12:01</t>
  </si>
  <si>
    <t>17/06/2024 08:12:15</t>
  </si>
  <si>
    <t>17/06/2024 08:13:02</t>
  </si>
  <si>
    <t>17/06/2024 08:13:09</t>
  </si>
  <si>
    <t>17/06/2024 08:13:15</t>
  </si>
  <si>
    <t>17/06/2024 08:13:55</t>
  </si>
  <si>
    <t>17/06/2024 08:14:02</t>
  </si>
  <si>
    <t>17/06/2024 08:15:02</t>
  </si>
  <si>
    <t>17/06/2024 08:15:32</t>
  </si>
  <si>
    <t>17/06/2024 08:15:50</t>
  </si>
  <si>
    <t>17/06/2024 08:16:02</t>
  </si>
  <si>
    <t>17/06/2024 08:16:19</t>
  </si>
  <si>
    <t>17/06/2024 08:16:25</t>
  </si>
  <si>
    <t>17/06/2024 08:16:32</t>
  </si>
  <si>
    <t>17/06/2024 08:16:59</t>
  </si>
  <si>
    <t>17/06/2024 08:17:02</t>
  </si>
  <si>
    <t>17/06/2024 08:18:02</t>
  </si>
  <si>
    <t>17/06/2024 08:18:52</t>
  </si>
  <si>
    <t>17/06/2024 08:20:37</t>
  </si>
  <si>
    <t>17/06/2024 08:21:55</t>
  </si>
  <si>
    <t>17/06/2024 08:21:56</t>
  </si>
  <si>
    <t>17/06/2024 08:22:20</t>
  </si>
  <si>
    <t>17/06/2024 08:22:28</t>
  </si>
  <si>
    <t>17/06/2024 08:22:30</t>
  </si>
  <si>
    <t>17/06/2024 08:22:39</t>
  </si>
  <si>
    <t>17/06/2024 08:23:02</t>
  </si>
  <si>
    <t>17/06/2024 08:23:36</t>
  </si>
  <si>
    <t>17/06/2024 08:24:02</t>
  </si>
  <si>
    <t>17/06/2024 08:24:03</t>
  </si>
  <si>
    <t>17/06/2024 08:24:22</t>
  </si>
  <si>
    <t>17/06/2024 08:24:24</t>
  </si>
  <si>
    <t>17/06/2024 08:25:01</t>
  </si>
  <si>
    <t>17/06/2024 08:25:15</t>
  </si>
  <si>
    <t>17/06/2024 08:25:23</t>
  </si>
  <si>
    <t>17/06/2024 08:25:40</t>
  </si>
  <si>
    <t>17/06/2024 08:25:43</t>
  </si>
  <si>
    <t>17/06/2024 08:27:02</t>
  </si>
  <si>
    <t>17/06/2024 08:27:48</t>
  </si>
  <si>
    <t>17/06/2024 08:27:51</t>
  </si>
  <si>
    <t>17/06/2024 08:27:52</t>
  </si>
  <si>
    <t>17/06/2024 08:28:15</t>
  </si>
  <si>
    <t>17/06/2024 08:28:58</t>
  </si>
  <si>
    <t>17/06/2024 08:29:00</t>
  </si>
  <si>
    <t>17/06/2024 08:29:18</t>
  </si>
  <si>
    <t>17/06/2024 08:29:34</t>
  </si>
  <si>
    <t>17/06/2024 08:30:20</t>
  </si>
  <si>
    <t>17/06/2024 08:30:37</t>
  </si>
  <si>
    <t>17/06/2024 08:31:08</t>
  </si>
  <si>
    <t>17/06/2024 08:32:19</t>
  </si>
  <si>
    <t>17/06/2024 08:32:45</t>
  </si>
  <si>
    <t>17/06/2024 08:33:08</t>
  </si>
  <si>
    <t>17/06/2024 08:33:32</t>
  </si>
  <si>
    <t>17/06/2024 08:34:50</t>
  </si>
  <si>
    <t>17/06/2024 08:35:02</t>
  </si>
  <si>
    <t>17/06/2024 08:35:05</t>
  </si>
  <si>
    <t>17/06/2024 08:36:01</t>
  </si>
  <si>
    <t>17/06/2024 08:36:17</t>
  </si>
  <si>
    <t>17/06/2024 08:36:43</t>
  </si>
  <si>
    <t>17/06/2024 08:36:45</t>
  </si>
  <si>
    <t>17/06/2024 08:36:58</t>
  </si>
  <si>
    <t>17/06/2024 08:37:40</t>
  </si>
  <si>
    <t>17/06/2024 08:38:30</t>
  </si>
  <si>
    <t>17/06/2024 08:38:36</t>
  </si>
  <si>
    <t>17/06/2024 08:40:03</t>
  </si>
  <si>
    <t>17/06/2024 08:40:13</t>
  </si>
  <si>
    <t>17/06/2024 08:41:02</t>
  </si>
  <si>
    <t>17/06/2024 08:41:46</t>
  </si>
  <si>
    <t>17/06/2024 08:42:03</t>
  </si>
  <si>
    <t>17/06/2024 08:43:35</t>
  </si>
  <si>
    <t>17/06/2024 08:44:01</t>
  </si>
  <si>
    <t>17/06/2024 08:44:32</t>
  </si>
  <si>
    <t>17/06/2024 08:44:50</t>
  </si>
  <si>
    <t>17/06/2024 08:45:01</t>
  </si>
  <si>
    <t>17/06/2024 08:46:00</t>
  </si>
  <si>
    <t>17/06/2024 08:47:50</t>
  </si>
  <si>
    <t>17/06/2024 08:48:04</t>
  </si>
  <si>
    <t>17/06/2024 08:48:56</t>
  </si>
  <si>
    <t>17/06/2024 08:50:08</t>
  </si>
  <si>
    <t>17/06/2024 08:51:24</t>
  </si>
  <si>
    <t>17/06/2024 08:53:01</t>
  </si>
  <si>
    <t>17/06/2024 08:53:13</t>
  </si>
  <si>
    <t>17/06/2024 08:53:14</t>
  </si>
  <si>
    <t>17/06/2024 08:54:21</t>
  </si>
  <si>
    <t>17/06/2024 08:55:38</t>
  </si>
  <si>
    <t>17/06/2024 08:56:11</t>
  </si>
  <si>
    <t>17/06/2024 08:56:49</t>
  </si>
  <si>
    <t>17/06/2024 08:56:55</t>
  </si>
  <si>
    <t>17/06/2024 08:58:02</t>
  </si>
  <si>
    <t>17/06/2024 08:58:11</t>
  </si>
  <si>
    <t>17/06/2024 09:00:32</t>
  </si>
  <si>
    <t>17/06/2024 09:02:43</t>
  </si>
  <si>
    <t>17/06/2024 09:03:27</t>
  </si>
  <si>
    <t>17/06/2024 09:04:25</t>
  </si>
  <si>
    <t>17/06/2024 09:05:54</t>
  </si>
  <si>
    <t>17/06/2024 09:08:25</t>
  </si>
  <si>
    <t>17/06/2024 09:08:38</t>
  </si>
  <si>
    <t>17/06/2024 09:09:13</t>
  </si>
  <si>
    <t>17/06/2024 09:11:16</t>
  </si>
  <si>
    <t>17/06/2024 09:11:20</t>
  </si>
  <si>
    <t>17/06/2024 09:12:56</t>
  </si>
  <si>
    <t>17/06/2024 09:13:47</t>
  </si>
  <si>
    <t>17/06/2024 09:14:38</t>
  </si>
  <si>
    <t>17/06/2024 09:15:04</t>
  </si>
  <si>
    <t>17/06/2024 09:15:14</t>
  </si>
  <si>
    <t>17/06/2024 09:17:22</t>
  </si>
  <si>
    <t>17/06/2024 09:17:23</t>
  </si>
  <si>
    <t>17/06/2024 09:20:01</t>
  </si>
  <si>
    <t>17/06/2024 09:20:42</t>
  </si>
  <si>
    <t>17/06/2024 09:21:09</t>
  </si>
  <si>
    <t>17/06/2024 09:21:10</t>
  </si>
  <si>
    <t>17/06/2024 09:21:44</t>
  </si>
  <si>
    <t>17/06/2024 09:23:00</t>
  </si>
  <si>
    <t>17/06/2024 09:23:53</t>
  </si>
  <si>
    <t>17/06/2024 09:25:11</t>
  </si>
  <si>
    <t>17/06/2024 09:26:45</t>
  </si>
  <si>
    <t>17/06/2024 09:26:48</t>
  </si>
  <si>
    <t>17/06/2024 09:28:15</t>
  </si>
  <si>
    <t>17/06/2024 09:30:11</t>
  </si>
  <si>
    <t>17/06/2024 09:30:40</t>
  </si>
  <si>
    <t>17/06/2024 09:31:27</t>
  </si>
  <si>
    <t>17/06/2024 09:32:02</t>
  </si>
  <si>
    <t>17/06/2024 09:33:15</t>
  </si>
  <si>
    <t>17/06/2024 09:33:35</t>
  </si>
  <si>
    <t>17/06/2024 09:33:42</t>
  </si>
  <si>
    <t>17/06/2024 09:33:43</t>
  </si>
  <si>
    <t>17/06/2024 09:34:20</t>
  </si>
  <si>
    <t>17/06/2024 09:35:22</t>
  </si>
  <si>
    <t>17/06/2024 09:36:12</t>
  </si>
  <si>
    <t>17/06/2024 09:36:42</t>
  </si>
  <si>
    <t>17/06/2024 09:38:50</t>
  </si>
  <si>
    <t>17/06/2024 09:39:17</t>
  </si>
  <si>
    <t>17/06/2024 09:40:26</t>
  </si>
  <si>
    <t>17/06/2024 09:40:40</t>
  </si>
  <si>
    <t>17/06/2024 09:40:50</t>
  </si>
  <si>
    <t>17/06/2024 09:42:42</t>
  </si>
  <si>
    <t>17/06/2024 09:43:02</t>
  </si>
  <si>
    <t>17/06/2024 09:43:26</t>
  </si>
  <si>
    <t>17/06/2024 09:43:55</t>
  </si>
  <si>
    <t>17/06/2024 09:46:31</t>
  </si>
  <si>
    <t>17/06/2024 09:46:32</t>
  </si>
  <si>
    <t>17/06/2024 09:46:57</t>
  </si>
  <si>
    <t>17/06/2024 09:48:00</t>
  </si>
  <si>
    <t>17/06/2024 09:48:01</t>
  </si>
  <si>
    <t>17/06/2024 09:49:16</t>
  </si>
  <si>
    <t>17/06/2024 09:51:23</t>
  </si>
  <si>
    <t>17/06/2024 09:53:11</t>
  </si>
  <si>
    <t>17/06/2024 09:53:14</t>
  </si>
  <si>
    <t>17/06/2024 09:53:42</t>
  </si>
  <si>
    <t>17/06/2024 09:53:44</t>
  </si>
  <si>
    <t>17/06/2024 09:55:27</t>
  </si>
  <si>
    <t>17/06/2024 09:56:11</t>
  </si>
  <si>
    <t>17/06/2024 09:56:41</t>
  </si>
  <si>
    <t>17/06/2024 09:56:51</t>
  </si>
  <si>
    <t>17/06/2024 09:58:21</t>
  </si>
  <si>
    <t>17/06/2024 10:00:02</t>
  </si>
  <si>
    <t>17/06/2024 10:01:33</t>
  </si>
  <si>
    <t>17/06/2024 10:03:08</t>
  </si>
  <si>
    <t>17/06/2024 10:07:00</t>
  </si>
  <si>
    <t>17/06/2024 10:07:02</t>
  </si>
  <si>
    <t>17/06/2024 10:07:15</t>
  </si>
  <si>
    <t>17/06/2024 10:08:28</t>
  </si>
  <si>
    <t>17/06/2024 10:08:29</t>
  </si>
  <si>
    <t>17/06/2024 10:08:43</t>
  </si>
  <si>
    <t>17/06/2024 10:09:06</t>
  </si>
  <si>
    <t>17/06/2024 10:09:33</t>
  </si>
  <si>
    <t>17/06/2024 10:09:44</t>
  </si>
  <si>
    <t>17/06/2024 10:10:15</t>
  </si>
  <si>
    <t>17/06/2024 10:13:20</t>
  </si>
  <si>
    <t>17/06/2024 10:13:24</t>
  </si>
  <si>
    <t>17/06/2024 10:16:02</t>
  </si>
  <si>
    <t>17/06/2024 10:17:56</t>
  </si>
  <si>
    <t>17/06/2024 10:21:40</t>
  </si>
  <si>
    <t>17/06/2024 10:23:10</t>
  </si>
  <si>
    <t>17/06/2024 10:24:55</t>
  </si>
  <si>
    <t>17/06/2024 10:25:20</t>
  </si>
  <si>
    <t>17/06/2024 10:28:37</t>
  </si>
  <si>
    <t>17/06/2024 10:29:33</t>
  </si>
  <si>
    <t>17/06/2024 10:29:37</t>
  </si>
  <si>
    <t>17/06/2024 10:29:39</t>
  </si>
  <si>
    <t>17/06/2024 10:30:09</t>
  </si>
  <si>
    <t>17/06/2024 10:32:33</t>
  </si>
  <si>
    <t>17/06/2024 10:34:11</t>
  </si>
  <si>
    <t>17/06/2024 10:38:06</t>
  </si>
  <si>
    <t>17/06/2024 10:38:33</t>
  </si>
  <si>
    <t>17/06/2024 10:39:52</t>
  </si>
  <si>
    <t>17/06/2024 10:40:19</t>
  </si>
  <si>
    <t>17/06/2024 10:40:58</t>
  </si>
  <si>
    <t>17/06/2024 10:41:16</t>
  </si>
  <si>
    <t>17/06/2024 10:41:28</t>
  </si>
  <si>
    <t>17/06/2024 10:44:20</t>
  </si>
  <si>
    <t>17/06/2024 10:45:02</t>
  </si>
  <si>
    <t>17/06/2024 10:46:00</t>
  </si>
  <si>
    <t>17/06/2024 10:46:04</t>
  </si>
  <si>
    <t>17/06/2024 10:51:20</t>
  </si>
  <si>
    <t>17/06/2024 10:51:54</t>
  </si>
  <si>
    <t>17/06/2024 10:52:03</t>
  </si>
  <si>
    <t>17/06/2024 10:52:19</t>
  </si>
  <si>
    <t>17/06/2024 10:52:49</t>
  </si>
  <si>
    <t>17/06/2024 10:56:47</t>
  </si>
  <si>
    <t>17/06/2024 10:56:48</t>
  </si>
  <si>
    <t>17/06/2024 10:56:58</t>
  </si>
  <si>
    <t>17/06/2024 10:56:59</t>
  </si>
  <si>
    <t>17/06/2024 10:57:15</t>
  </si>
  <si>
    <t>17/06/2024 10:58:07</t>
  </si>
  <si>
    <t>17/06/2024 10:59:08</t>
  </si>
  <si>
    <t>17/06/2024 10:59:42</t>
  </si>
  <si>
    <t>17/06/2024 11:00:15</t>
  </si>
  <si>
    <t>17/06/2024 11:01:44</t>
  </si>
  <si>
    <t>17/06/2024 11:03:05</t>
  </si>
  <si>
    <t>17/06/2024 11:03:32</t>
  </si>
  <si>
    <t>17/06/2024 11:04:13</t>
  </si>
  <si>
    <t>17/06/2024 11:04:22</t>
  </si>
  <si>
    <t>17/06/2024 11:04:50</t>
  </si>
  <si>
    <t>17/06/2024 11:05:23</t>
  </si>
  <si>
    <t>17/06/2024 11:05:55</t>
  </si>
  <si>
    <t>17/06/2024 11:07:58</t>
  </si>
  <si>
    <t>17/06/2024 11:08:28</t>
  </si>
  <si>
    <t>17/06/2024 11:08:29</t>
  </si>
  <si>
    <t>17/06/2024 11:10:11</t>
  </si>
  <si>
    <t>17/06/2024 11:10:30</t>
  </si>
  <si>
    <t>17/06/2024 11:11:05</t>
  </si>
  <si>
    <t>17/06/2024 11:11:48</t>
  </si>
  <si>
    <t>17/06/2024 11:11:53</t>
  </si>
  <si>
    <t>17/06/2024 11:13:01</t>
  </si>
  <si>
    <t>17/06/2024 11:13:36</t>
  </si>
  <si>
    <t>17/06/2024 11:15:21</t>
  </si>
  <si>
    <t>17/06/2024 11:17:50</t>
  </si>
  <si>
    <t>17/06/2024 11:17:51</t>
  </si>
  <si>
    <t>17/06/2024 11:19:01</t>
  </si>
  <si>
    <t>17/06/2024 11:19:20</t>
  </si>
  <si>
    <t>17/06/2024 11:19:45</t>
  </si>
  <si>
    <t>17/06/2024 11:20:16</t>
  </si>
  <si>
    <t>17/06/2024 11:21:08</t>
  </si>
  <si>
    <t>17/06/2024 11:22:15</t>
  </si>
  <si>
    <t>17/06/2024 11:22:52</t>
  </si>
  <si>
    <t>17/06/2024 11:26:01</t>
  </si>
  <si>
    <t>17/06/2024 11:26:17</t>
  </si>
  <si>
    <t>17/06/2024 11:27:57</t>
  </si>
  <si>
    <t>17/06/2024 11:30:12</t>
  </si>
  <si>
    <t>17/06/2024 11:30:13</t>
  </si>
  <si>
    <t>17/06/2024 11:31:10</t>
  </si>
  <si>
    <t>17/06/2024 11:32:15</t>
  </si>
  <si>
    <t>17/06/2024 11:32:30</t>
  </si>
  <si>
    <t>17/06/2024 11:37:28</t>
  </si>
  <si>
    <t>17/06/2024 11:37:29</t>
  </si>
  <si>
    <t>17/06/2024 11:37:34</t>
  </si>
  <si>
    <t>17/06/2024 11:38:04</t>
  </si>
  <si>
    <t>17/06/2024 11:38:45</t>
  </si>
  <si>
    <t>17/06/2024 11:39:02</t>
  </si>
  <si>
    <t>17/06/2024 11:39:07</t>
  </si>
  <si>
    <t>17/06/2024 11:40:14</t>
  </si>
  <si>
    <t>17/06/2024 11:42:08</t>
  </si>
  <si>
    <t>17/06/2024 11:44:30</t>
  </si>
  <si>
    <t>17/06/2024 11:47:24</t>
  </si>
  <si>
    <t>17/06/2024 11:48:00</t>
  </si>
  <si>
    <t>17/06/2024 11:48:37</t>
  </si>
  <si>
    <t>17/06/2024 11:50:24</t>
  </si>
  <si>
    <t>17/06/2024 11:51:22</t>
  </si>
  <si>
    <t>17/06/2024 11:56:15</t>
  </si>
  <si>
    <t>17/06/2024 11:58:05</t>
  </si>
  <si>
    <t>17/06/2024 12:00:50</t>
  </si>
  <si>
    <t>17/06/2024 12:01:09</t>
  </si>
  <si>
    <t>17/06/2024 12:03:17</t>
  </si>
  <si>
    <t>17/06/2024 12:03:22</t>
  </si>
  <si>
    <t>17/06/2024 12:11:18</t>
  </si>
  <si>
    <t>17/06/2024 12:14:52</t>
  </si>
  <si>
    <t>17/06/2024 12:15:14</t>
  </si>
  <si>
    <t>17/06/2024 12:19:10</t>
  </si>
  <si>
    <t>17/06/2024 12:20:50</t>
  </si>
  <si>
    <t>17/06/2024 12:21:14</t>
  </si>
  <si>
    <t>17/06/2024 12:22:15</t>
  </si>
  <si>
    <t>17/06/2024 12:25:12</t>
  </si>
  <si>
    <t>17/06/2024 12:26:51</t>
  </si>
  <si>
    <t>17/06/2024 12:27:01</t>
  </si>
  <si>
    <t>17/06/2024 12:30:10</t>
  </si>
  <si>
    <t>17/06/2024 12:30:11</t>
  </si>
  <si>
    <t>17/06/2024 12:30:15</t>
  </si>
  <si>
    <t>17/06/2024 12:30:44</t>
  </si>
  <si>
    <t>17/06/2024 12:31:34</t>
  </si>
  <si>
    <t>17/06/2024 12:33:50</t>
  </si>
  <si>
    <t>17/06/2024 12:33:51</t>
  </si>
  <si>
    <t>17/06/2024 12:35:18</t>
  </si>
  <si>
    <t>17/06/2024 12:35:29</t>
  </si>
  <si>
    <t>17/06/2024 12:35:52</t>
  </si>
  <si>
    <t>17/06/2024 12:35:53</t>
  </si>
  <si>
    <t>17/06/2024 12:35:54</t>
  </si>
  <si>
    <t>17/06/2024 12:35:55</t>
  </si>
  <si>
    <t>17/06/2024 12:36:00</t>
  </si>
  <si>
    <t>17/06/2024 12:36:02</t>
  </si>
  <si>
    <t>17/06/2024 12:36:17</t>
  </si>
  <si>
    <t>17/06/2024 12:40:59</t>
  </si>
  <si>
    <t>17/06/2024 12:46:50</t>
  </si>
  <si>
    <t>17/06/2024 12:47:16</t>
  </si>
  <si>
    <t>17/06/2024 12:49:01</t>
  </si>
  <si>
    <t>17/06/2024 12:49:30</t>
  </si>
  <si>
    <t>17/06/2024 12:50:43</t>
  </si>
  <si>
    <t>17/06/2024 12:52:14</t>
  </si>
  <si>
    <t>17/06/2024 12:52:52</t>
  </si>
  <si>
    <t>17/06/2024 12:55:40</t>
  </si>
  <si>
    <t>17/06/2024 13:02:12</t>
  </si>
  <si>
    <t>17/06/2024 13:04:29</t>
  </si>
  <si>
    <t>17/06/2024 13:11:21</t>
  </si>
  <si>
    <t>17/06/2024 13:15:00</t>
  </si>
  <si>
    <t>17/06/2024 13:20:25</t>
  </si>
  <si>
    <t>17/06/2024 13:21:58</t>
  </si>
  <si>
    <t>17/06/2024 13:30:07</t>
  </si>
  <si>
    <t>17/06/2024 13:30:53</t>
  </si>
  <si>
    <t>17/06/2024 13:31:40</t>
  </si>
  <si>
    <t>17/06/2024 13:32:24</t>
  </si>
  <si>
    <t>17/06/2024 13:32:53</t>
  </si>
  <si>
    <t>17/06/2024 13:33:47</t>
  </si>
  <si>
    <t>17/06/2024 13:35:34</t>
  </si>
  <si>
    <t>17/06/2024 13:37:26</t>
  </si>
  <si>
    <t>17/06/2024 13:41:13</t>
  </si>
  <si>
    <t>17/06/2024 13:41:20</t>
  </si>
  <si>
    <t>17/06/2024 13:41:53</t>
  </si>
  <si>
    <t>17/06/2024 13:45:18</t>
  </si>
  <si>
    <t>17/06/2024 13:49:28</t>
  </si>
  <si>
    <t>17/06/2024 13:55:15</t>
  </si>
  <si>
    <t>17/06/2024 13:56:56</t>
  </si>
  <si>
    <t>17/06/2024 14:02:12</t>
  </si>
  <si>
    <t>17/06/2024 14:06:42</t>
  </si>
  <si>
    <t>17/06/2024 14:14:19</t>
  </si>
  <si>
    <t>17/06/2024 14:15:23</t>
  </si>
  <si>
    <t>17/06/2024 14:16:44</t>
  </si>
  <si>
    <t>17/06/2024 14:21:34</t>
  </si>
  <si>
    <t>17/06/2024 14:21:54</t>
  </si>
  <si>
    <t>17/06/2024 14:22:11</t>
  </si>
  <si>
    <t>17/06/2024 14:22:38</t>
  </si>
  <si>
    <t>17/06/2024 14:23:17</t>
  </si>
  <si>
    <t>17/06/2024 14:24:18</t>
  </si>
  <si>
    <t>17/06/2024 14:25:46</t>
  </si>
  <si>
    <t>17/06/2024 14:29:34</t>
  </si>
  <si>
    <t>17/06/2024 14:29:39</t>
  </si>
  <si>
    <t>17/06/2024 14:30:30</t>
  </si>
  <si>
    <t>17/06/2024 14:30:34</t>
  </si>
  <si>
    <t>17/06/2024 14:30:43</t>
  </si>
  <si>
    <t>17/06/2024 14:31:32</t>
  </si>
  <si>
    <t>17/06/2024 14:31:39</t>
  </si>
  <si>
    <t>17/06/2024 14:32:21</t>
  </si>
  <si>
    <t>17/06/2024 14:32:24</t>
  </si>
  <si>
    <t>17/06/2024 14:33:09</t>
  </si>
  <si>
    <t>17/06/2024 14:34:12</t>
  </si>
  <si>
    <t>17/06/2024 14:36:02</t>
  </si>
  <si>
    <t>17/06/2024 14:36:10</t>
  </si>
  <si>
    <t>17/06/2024 14:36:32</t>
  </si>
  <si>
    <t>17/06/2024 14:36:50</t>
  </si>
  <si>
    <t>17/06/2024 14:37:03</t>
  </si>
  <si>
    <t>17/06/2024 14:37:34</t>
  </si>
  <si>
    <t>17/06/2024 14:37:50</t>
  </si>
  <si>
    <t>17/06/2024 14:38:03</t>
  </si>
  <si>
    <t>17/06/2024 14:38:26</t>
  </si>
  <si>
    <t>17/06/2024 14:38:50</t>
  </si>
  <si>
    <t>17/06/2024 14:39:20</t>
  </si>
  <si>
    <t>17/06/2024 14:40:00</t>
  </si>
  <si>
    <t>17/06/2024 14:40:09</t>
  </si>
  <si>
    <t>17/06/2024 14:42:26</t>
  </si>
  <si>
    <t>17/06/2024 14:43:34</t>
  </si>
  <si>
    <t>17/06/2024 14:43:40</t>
  </si>
  <si>
    <t>17/06/2024 14:43:47</t>
  </si>
  <si>
    <t>17/06/2024 14:44:27</t>
  </si>
  <si>
    <t>17/06/2024 14:44:28</t>
  </si>
  <si>
    <t>17/06/2024 14:45:22</t>
  </si>
  <si>
    <t>17/06/2024 14:46:59</t>
  </si>
  <si>
    <t>17/06/2024 14:47:01</t>
  </si>
  <si>
    <t>17/06/2024 14:47:20</t>
  </si>
  <si>
    <t>17/06/2024 14:47:21</t>
  </si>
  <si>
    <t>17/06/2024 14:47:22</t>
  </si>
  <si>
    <t>17/06/2024 14:47:28</t>
  </si>
  <si>
    <t>17/06/2024 14:47:29</t>
  </si>
  <si>
    <t>17/06/2024 14:47:58</t>
  </si>
  <si>
    <t>17/06/2024 14:48:17</t>
  </si>
  <si>
    <t>17/06/2024 14:48:27</t>
  </si>
  <si>
    <t>17/06/2024 14:51:06</t>
  </si>
  <si>
    <t>17/06/2024 14:52:02</t>
  </si>
  <si>
    <t>17/06/2024 14:52:03</t>
  </si>
  <si>
    <t>17/06/2024 14:52:18</t>
  </si>
  <si>
    <t>17/06/2024 14:53:02</t>
  </si>
  <si>
    <t>17/06/2024 14:53:03</t>
  </si>
  <si>
    <t>17/06/2024 14:53:20</t>
  </si>
  <si>
    <t>17/06/2024 14:53:21</t>
  </si>
  <si>
    <t>17/06/2024 14:54:11</t>
  </si>
  <si>
    <t>17/06/2024 14:54:24</t>
  </si>
  <si>
    <t>17/06/2024 14:54:38</t>
  </si>
  <si>
    <t>17/06/2024 14:54:48</t>
  </si>
  <si>
    <t>17/06/2024 14:55:04</t>
  </si>
  <si>
    <t>17/06/2024 14:55:55</t>
  </si>
  <si>
    <t>17/06/2024 14:56:25</t>
  </si>
  <si>
    <t>17/06/2024 14:56:34</t>
  </si>
  <si>
    <t>17/06/2024 14:57:08</t>
  </si>
  <si>
    <t>17/06/2024 14:58:39</t>
  </si>
  <si>
    <t>17/06/2024 14:58:40</t>
  </si>
  <si>
    <t>17/06/2024 14:59:24</t>
  </si>
  <si>
    <t>17/06/2024 14:59:59</t>
  </si>
  <si>
    <t>17/06/2024 15:00:07</t>
  </si>
  <si>
    <t>17/06/2024 15:00:10</t>
  </si>
  <si>
    <t>17/06/2024 15:02:24</t>
  </si>
  <si>
    <t>17/06/2024 15:02:25</t>
  </si>
  <si>
    <t>17/06/2024 15:02:30</t>
  </si>
  <si>
    <t>17/06/2024 15:03:23</t>
  </si>
  <si>
    <t>17/06/2024 15:04:44</t>
  </si>
  <si>
    <t>17/06/2024 15:05:02</t>
  </si>
  <si>
    <t>17/06/2024 15:05:04</t>
  </si>
  <si>
    <t>17/06/2024 15:05:10</t>
  </si>
  <si>
    <t>17/06/2024 15:05:15</t>
  </si>
  <si>
    <t>17/06/2024 15:05:34</t>
  </si>
  <si>
    <t>17/06/2024 15:06:27</t>
  </si>
  <si>
    <t>17/06/2024 15:06:44</t>
  </si>
  <si>
    <t>17/06/2024 15:07:01</t>
  </si>
  <si>
    <t>17/06/2024 15:07:07</t>
  </si>
  <si>
    <t>17/06/2024 15:07:20</t>
  </si>
  <si>
    <t>17/06/2024 15:08:13</t>
  </si>
  <si>
    <t>17/06/2024 15:09:39</t>
  </si>
  <si>
    <t>17/06/2024 15:10:00</t>
  </si>
  <si>
    <t>17/06/2024 15:10:12</t>
  </si>
  <si>
    <t>17/06/2024 15:10:13</t>
  </si>
  <si>
    <t>17/06/2024 15:10:16</t>
  </si>
  <si>
    <t>17/06/2024 15:10:36</t>
  </si>
  <si>
    <t>17/06/2024 15:11:41</t>
  </si>
  <si>
    <t>17/06/2024 15:11:43</t>
  </si>
  <si>
    <t>17/06/2024 15:12:18</t>
  </si>
  <si>
    <t>17/06/2024 15:12:24</t>
  </si>
  <si>
    <t>17/06/2024 15:12:25</t>
  </si>
  <si>
    <t>17/06/2024 15:12:26</t>
  </si>
  <si>
    <t>17/06/2024 15:12:34</t>
  </si>
  <si>
    <t>17/06/2024 15:12:43</t>
  </si>
  <si>
    <t>17/06/2024 15:12:52</t>
  </si>
  <si>
    <t>17/06/2024 15:14:20</t>
  </si>
  <si>
    <t>17/06/2024 15:14:21</t>
  </si>
  <si>
    <t>17/06/2024 15:14:38</t>
  </si>
  <si>
    <t>17/06/2024 15:16:51</t>
  </si>
  <si>
    <t>17/06/2024 15:17:12</t>
  </si>
  <si>
    <t>17/06/2024 15:17:13</t>
  </si>
  <si>
    <t>17/06/2024 15:18:39</t>
  </si>
  <si>
    <t>17/06/2024 15:20:07</t>
  </si>
  <si>
    <t>17/06/2024 15:20:09</t>
  </si>
  <si>
    <t>17/06/2024 15:20:22</t>
  </si>
  <si>
    <t>17/06/2024 15:20:58</t>
  </si>
  <si>
    <t>17/06/2024 15:21:34</t>
  </si>
  <si>
    <t>17/06/2024 15:24:48</t>
  </si>
  <si>
    <t>17/06/2024 15:26:30</t>
  </si>
  <si>
    <t>17/06/2024 15:26:31</t>
  </si>
  <si>
    <t>17/06/2024 15:27:03</t>
  </si>
  <si>
    <t>17/06/2024 15:29:19</t>
  </si>
  <si>
    <t>17/06/2024 15:29:54</t>
  </si>
  <si>
    <t>17/06/2024 15:30:08</t>
  </si>
  <si>
    <t>17/06/2024 15:30:19</t>
  </si>
  <si>
    <t>17/06/2024 15:30:20</t>
  </si>
  <si>
    <t>17/06/2024 15:30:24</t>
  </si>
  <si>
    <t>17/06/2024 15:30:28</t>
  </si>
  <si>
    <t>17/06/2024 15:36:00</t>
  </si>
  <si>
    <t>17/06/2024 15:37:56</t>
  </si>
  <si>
    <t>17/06/2024 15:38:27</t>
  </si>
  <si>
    <t>17/06/2024 15:38:37</t>
  </si>
  <si>
    <t>17/06/2024 15:38:47</t>
  </si>
  <si>
    <t>17/06/2024 15:38:57</t>
  </si>
  <si>
    <t>17/06/2024 15:39:07</t>
  </si>
  <si>
    <t>17/06/2024 15:39:11</t>
  </si>
  <si>
    <t>17/06/2024 15:40:13</t>
  </si>
  <si>
    <t>17/06/2024 15:41:16</t>
  </si>
  <si>
    <t>17/06/2024 15:41:58</t>
  </si>
  <si>
    <t>17/06/2024 15:42:27</t>
  </si>
  <si>
    <t>17/06/2024 15:44:15</t>
  </si>
  <si>
    <t>17/06/2024 15:46:34</t>
  </si>
  <si>
    <t>17/06/2024 15:46:35</t>
  </si>
  <si>
    <t>17/06/2024 15:46:43</t>
  </si>
  <si>
    <t>17/06/2024 15:57:35</t>
  </si>
  <si>
    <t>17/06/2024 15:58:03</t>
  </si>
  <si>
    <t>17/06/2024 15:58:14</t>
  </si>
  <si>
    <t>17/06/2024 15:58:51</t>
  </si>
  <si>
    <t>17/06/2024 15:59:37</t>
  </si>
  <si>
    <t>17/06/2024 15:59:40</t>
  </si>
  <si>
    <t>17/06/2024 16:00:06</t>
  </si>
  <si>
    <t>17/06/2024 16:00:07</t>
  </si>
  <si>
    <t>17/06/2024 16:00:32</t>
  </si>
  <si>
    <t>17/06/2024 16:00:33</t>
  </si>
  <si>
    <t>17/06/2024 16:00:39</t>
  </si>
  <si>
    <t>17/06/2024 16:00:45</t>
  </si>
  <si>
    <t>17/06/2024 16:00:51</t>
  </si>
  <si>
    <t>17/06/2024 16:00:57</t>
  </si>
  <si>
    <t>17/06/2024 16:01:03</t>
  </si>
  <si>
    <t>17/06/2024 16:01:09</t>
  </si>
  <si>
    <t>17/06/2024 16:01:14</t>
  </si>
  <si>
    <t>17/06/2024 16:01:20</t>
  </si>
  <si>
    <t>17/06/2024 16:01:21</t>
  </si>
  <si>
    <t>17/06/2024 16:01:38</t>
  </si>
  <si>
    <t>17/06/2024 16:01:53</t>
  </si>
  <si>
    <t>17/06/2024 16:01:54</t>
  </si>
  <si>
    <t>17/06/2024 16:02:10</t>
  </si>
  <si>
    <t>17/06/2024 16:03:34</t>
  </si>
  <si>
    <t>17/06/2024 16:03:35</t>
  </si>
  <si>
    <t>17/06/2024 16:04:27</t>
  </si>
  <si>
    <t>17/06/2024 16:05:05</t>
  </si>
  <si>
    <t>17/06/2024 16:08:09</t>
  </si>
  <si>
    <t>17/06/2024 16:08:41</t>
  </si>
  <si>
    <t>17/06/2024 16:08:44</t>
  </si>
  <si>
    <t>17/06/2024 16:10:52</t>
  </si>
  <si>
    <t>17/06/2024 16:10:58</t>
  </si>
  <si>
    <t>17/06/2024 16:11:03</t>
  </si>
  <si>
    <t>17/06/2024 16:11:52</t>
  </si>
  <si>
    <t>17/06/2024 16:11:55</t>
  </si>
  <si>
    <t>17/06/2024 16:11:58</t>
  </si>
  <si>
    <t>17/06/2024 16:12:04</t>
  </si>
  <si>
    <t>17/06/2024 16:12:10</t>
  </si>
  <si>
    <t>17/06/2024 16:12:16</t>
  </si>
  <si>
    <t>17/06/2024 16:12:22</t>
  </si>
  <si>
    <t>17/06/2024 16:12:28</t>
  </si>
  <si>
    <t>17/06/2024 16:12:34</t>
  </si>
  <si>
    <t>17/06/2024 16:12:39</t>
  </si>
  <si>
    <t>17/06/2024 16:13:16</t>
  </si>
  <si>
    <t>17/06/2024 16:13:21</t>
  </si>
  <si>
    <t>17/06/2024 16:13:40</t>
  </si>
  <si>
    <t>17/06/2024 16:13:43</t>
  </si>
  <si>
    <t>17/06/2024 16:17:53</t>
  </si>
  <si>
    <t>17/06/2024 16:17:54</t>
  </si>
  <si>
    <t>17/06/2024 16:17:55</t>
  </si>
  <si>
    <t>17/06/2024 16:18:16</t>
  </si>
  <si>
    <t>17/06/2024 16:18:38</t>
  </si>
  <si>
    <t>17/06/2024 16:19:53</t>
  </si>
  <si>
    <t>17/06/2024 16:20:17</t>
  </si>
  <si>
    <t>17/06/2024 16:20:18</t>
  </si>
  <si>
    <t>17/06/2024 16:20:30</t>
  </si>
  <si>
    <t>17/06/2024 16:20:39</t>
  </si>
  <si>
    <t>17/06/2024 16:20:57</t>
  </si>
  <si>
    <t>17/06/2024 16:21:01</t>
  </si>
  <si>
    <t>17/06/2024 16:21:02</t>
  </si>
  <si>
    <t>17/06/2024 16:21:29</t>
  </si>
  <si>
    <t>17/06/2024 16:21:31</t>
  </si>
  <si>
    <t>17/06/2024 16:21:33</t>
  </si>
  <si>
    <t>17/06/2024 16:21:40</t>
  </si>
  <si>
    <t>17/06/2024 16:21:41</t>
  </si>
  <si>
    <t>17/06/2024 16:22:37</t>
  </si>
  <si>
    <t>17/06/2024 16:23:57</t>
  </si>
  <si>
    <t>17/06/2024 16:24:01</t>
  </si>
  <si>
    <t>17/06/2024 16:24:05</t>
  </si>
  <si>
    <t>17/06/2024 16:24:10</t>
  </si>
  <si>
    <t>17/06/2024 16:24:17</t>
  </si>
  <si>
    <t>17/06/2024 16:24:22</t>
  </si>
  <si>
    <t>17/06/2024 16:24:30</t>
  </si>
  <si>
    <t>17/06/2024 16:24:55</t>
  </si>
  <si>
    <t>17/06/2024 16:24:58</t>
  </si>
  <si>
    <t>17/06/2024 16:24:59</t>
  </si>
  <si>
    <t>17/06/2024 16:25:07</t>
  </si>
  <si>
    <t>17/06/2024 16:25:23</t>
  </si>
  <si>
    <t>17/06/2024 16:25:24</t>
  </si>
  <si>
    <t>17/06/2024 16:25:51</t>
  </si>
  <si>
    <t>17/06/2024 16:25:59</t>
  </si>
  <si>
    <t>17/06/2024 16:26:11</t>
  </si>
  <si>
    <t>18/06/2024 08:00:21</t>
  </si>
  <si>
    <t>18/06/2024 08:00:36</t>
  </si>
  <si>
    <t>18/06/2024 08:00:53</t>
  </si>
  <si>
    <t>18/06/2024 08:01:31</t>
  </si>
  <si>
    <t>18/06/2024 08:02:01</t>
  </si>
  <si>
    <t>18/06/2024 08:02:03</t>
  </si>
  <si>
    <t>18/06/2024 08:03:00</t>
  </si>
  <si>
    <t>18/06/2024 08:03:02</t>
  </si>
  <si>
    <t>18/06/2024 08:03:14</t>
  </si>
  <si>
    <t>18/06/2024 08:03:18</t>
  </si>
  <si>
    <t>18/06/2024 08:03:22</t>
  </si>
  <si>
    <t>18/06/2024 08:03:35</t>
  </si>
  <si>
    <t>18/06/2024 08:03:48</t>
  </si>
  <si>
    <t>18/06/2024 08:03:54</t>
  </si>
  <si>
    <t>18/06/2024 08:04:00</t>
  </si>
  <si>
    <t>18/06/2024 08:04:51</t>
  </si>
  <si>
    <t>18/06/2024 08:05:25</t>
  </si>
  <si>
    <t>18/06/2024 08:05:45</t>
  </si>
  <si>
    <t>18/06/2024 08:07:01</t>
  </si>
  <si>
    <t>18/06/2024 08:07:38</t>
  </si>
  <si>
    <t>18/06/2024 08:07:41</t>
  </si>
  <si>
    <t>18/06/2024 08:08:02</t>
  </si>
  <si>
    <t>18/06/2024 08:08:24</t>
  </si>
  <si>
    <t>18/06/2024 08:08:52</t>
  </si>
  <si>
    <t>18/06/2024 08:09:35</t>
  </si>
  <si>
    <t>18/06/2024 08:09:51</t>
  </si>
  <si>
    <t>18/06/2024 08:11:09</t>
  </si>
  <si>
    <t>18/06/2024 08:11:35</t>
  </si>
  <si>
    <t>18/06/2024 08:14:15</t>
  </si>
  <si>
    <t>18/06/2024 08:15:04</t>
  </si>
  <si>
    <t>18/06/2024 08:15:36</t>
  </si>
  <si>
    <t>18/06/2024 08:15:41</t>
  </si>
  <si>
    <t>18/06/2024 08:15:45</t>
  </si>
  <si>
    <t>18/06/2024 08:15:59</t>
  </si>
  <si>
    <t>18/06/2024 08:16:00</t>
  </si>
  <si>
    <t>18/06/2024 08:16:41</t>
  </si>
  <si>
    <t>18/06/2024 08:17:03</t>
  </si>
  <si>
    <t>18/06/2024 08:17:07</t>
  </si>
  <si>
    <t>18/06/2024 08:17:32</t>
  </si>
  <si>
    <t>18/06/2024 08:18:14</t>
  </si>
  <si>
    <t>18/06/2024 08:18:15</t>
  </si>
  <si>
    <t>18/06/2024 08:18:16</t>
  </si>
  <si>
    <t>18/06/2024 08:18:17</t>
  </si>
  <si>
    <t>18/06/2024 08:18:18</t>
  </si>
  <si>
    <t>18/06/2024 08:20:39</t>
  </si>
  <si>
    <t>18/06/2024 08:20:43</t>
  </si>
  <si>
    <t>18/06/2024 08:22:35</t>
  </si>
  <si>
    <t>18/06/2024 08:23:28</t>
  </si>
  <si>
    <t>18/06/2024 08:24:48</t>
  </si>
  <si>
    <t>18/06/2024 08:25:51</t>
  </si>
  <si>
    <t>18/06/2024 08:26:29</t>
  </si>
  <si>
    <t>18/06/2024 08:27:03</t>
  </si>
  <si>
    <t>18/06/2024 08:27:07</t>
  </si>
  <si>
    <t>18/06/2024 08:27:38</t>
  </si>
  <si>
    <t>18/06/2024 08:27:45</t>
  </si>
  <si>
    <t>18/06/2024 08:29:17</t>
  </si>
  <si>
    <t>18/06/2024 08:29:26</t>
  </si>
  <si>
    <t>18/06/2024 08:29:27</t>
  </si>
  <si>
    <t>18/06/2024 08:31:07</t>
  </si>
  <si>
    <t>18/06/2024 08:31:20</t>
  </si>
  <si>
    <t>18/06/2024 08:32:11</t>
  </si>
  <si>
    <t>18/06/2024 08:33:46</t>
  </si>
  <si>
    <t>18/06/2024 08:33:57</t>
  </si>
  <si>
    <t>18/06/2024 08:34:01</t>
  </si>
  <si>
    <t>18/06/2024 08:34:02</t>
  </si>
  <si>
    <t>18/06/2024 08:34:32</t>
  </si>
  <si>
    <t>18/06/2024 08:35:07</t>
  </si>
  <si>
    <t>18/06/2024 08:35:08</t>
  </si>
  <si>
    <t>18/06/2024 08:35:14</t>
  </si>
  <si>
    <t>18/06/2024 08:39:10</t>
  </si>
  <si>
    <t>18/06/2024 08:39:56</t>
  </si>
  <si>
    <t>18/06/2024 08:40:06</t>
  </si>
  <si>
    <t>18/06/2024 08:41:09</t>
  </si>
  <si>
    <t>18/06/2024 08:41:30</t>
  </si>
  <si>
    <t>18/06/2024 08:42:10</t>
  </si>
  <si>
    <t>18/06/2024 08:44:41</t>
  </si>
  <si>
    <t>18/06/2024 08:44:58</t>
  </si>
  <si>
    <t>18/06/2024 08:45:07</t>
  </si>
  <si>
    <t>18/06/2024 08:45:14</t>
  </si>
  <si>
    <t>18/06/2024 08:46:09</t>
  </si>
  <si>
    <t>18/06/2024 08:46:45</t>
  </si>
  <si>
    <t>18/06/2024 08:49:14</t>
  </si>
  <si>
    <t>18/06/2024 08:51:40</t>
  </si>
  <si>
    <t>18/06/2024 08:51:41</t>
  </si>
  <si>
    <t>18/06/2024 08:53:46</t>
  </si>
  <si>
    <t>18/06/2024 08:54:03</t>
  </si>
  <si>
    <t>18/06/2024 08:55:14</t>
  </si>
  <si>
    <t>18/06/2024 08:56:38</t>
  </si>
  <si>
    <t>18/06/2024 08:56:53</t>
  </si>
  <si>
    <t>18/06/2024 08:56:54</t>
  </si>
  <si>
    <t>18/06/2024 08:56:55</t>
  </si>
  <si>
    <t>18/06/2024 08:56:58</t>
  </si>
  <si>
    <t>18/06/2024 08:56:59</t>
  </si>
  <si>
    <t>18/06/2024 08:57:21</t>
  </si>
  <si>
    <t>18/06/2024 08:57:52</t>
  </si>
  <si>
    <t>18/06/2024 08:58:02</t>
  </si>
  <si>
    <t>18/06/2024 08:59:09</t>
  </si>
  <si>
    <t>18/06/2024 08:59:38</t>
  </si>
  <si>
    <t>18/06/2024 09:00:19</t>
  </si>
  <si>
    <t>18/06/2024 09:01:48</t>
  </si>
  <si>
    <t>18/06/2024 09:03:40</t>
  </si>
  <si>
    <t>18/06/2024 09:04:16</t>
  </si>
  <si>
    <t>18/06/2024 09:04:32</t>
  </si>
  <si>
    <t>18/06/2024 09:05:45</t>
  </si>
  <si>
    <t>18/06/2024 09:08:58</t>
  </si>
  <si>
    <t>18/06/2024 09:09:42</t>
  </si>
  <si>
    <t>18/06/2024 09:11:36</t>
  </si>
  <si>
    <t>18/06/2024 09:11:37</t>
  </si>
  <si>
    <t>18/06/2024 09:12:02</t>
  </si>
  <si>
    <t>18/06/2024 09:12:48</t>
  </si>
  <si>
    <t>18/06/2024 09:13:15</t>
  </si>
  <si>
    <t>18/06/2024 09:14:04</t>
  </si>
  <si>
    <t>18/06/2024 09:17:28</t>
  </si>
  <si>
    <t>18/06/2024 09:18:10</t>
  </si>
  <si>
    <t>18/06/2024 09:19:14</t>
  </si>
  <si>
    <t>18/06/2024 09:19:24</t>
  </si>
  <si>
    <t>18/06/2024 09:20:23</t>
  </si>
  <si>
    <t>18/06/2024 09:22:22</t>
  </si>
  <si>
    <t>18/06/2024 09:22:23</t>
  </si>
  <si>
    <t>18/06/2024 09:22:25</t>
  </si>
  <si>
    <t>18/06/2024 09:24:03</t>
  </si>
  <si>
    <t>18/06/2024 09:24:14</t>
  </si>
  <si>
    <t>18/06/2024 09:26:10</t>
  </si>
  <si>
    <t>18/06/2024 09:28:28</t>
  </si>
  <si>
    <t>18/06/2024 09:29:13</t>
  </si>
  <si>
    <t>18/06/2024 09:30:54</t>
  </si>
  <si>
    <t>18/06/2024 09:32:19</t>
  </si>
  <si>
    <t>18/06/2024 09:33:08</t>
  </si>
  <si>
    <t>18/06/2024 09:33:28</t>
  </si>
  <si>
    <t>18/06/2024 09:33:58</t>
  </si>
  <si>
    <t>18/06/2024 09:34:00</t>
  </si>
  <si>
    <t>18/06/2024 09:34:26</t>
  </si>
  <si>
    <t>18/06/2024 09:35:00</t>
  </si>
  <si>
    <t>18/06/2024 09:35:06</t>
  </si>
  <si>
    <t>18/06/2024 09:35:08</t>
  </si>
  <si>
    <t>18/06/2024 09:36:00</t>
  </si>
  <si>
    <t>18/06/2024 09:38:11</t>
  </si>
  <si>
    <t>18/06/2024 09:39:26</t>
  </si>
  <si>
    <t>18/06/2024 09:40:35</t>
  </si>
  <si>
    <t>18/06/2024 09:41:55</t>
  </si>
  <si>
    <t>18/06/2024 09:41:56</t>
  </si>
  <si>
    <t>18/06/2024 09:43:06</t>
  </si>
  <si>
    <t>18/06/2024 09:47:50</t>
  </si>
  <si>
    <t>18/06/2024 09:48:05</t>
  </si>
  <si>
    <t>18/06/2024 09:51:10</t>
  </si>
  <si>
    <t>18/06/2024 09:54:50</t>
  </si>
  <si>
    <t>18/06/2024 09:54:51</t>
  </si>
  <si>
    <t>18/06/2024 09:57:35</t>
  </si>
  <si>
    <t>18/06/2024 09:58:50</t>
  </si>
  <si>
    <t>18/06/2024 09:59:01</t>
  </si>
  <si>
    <t>18/06/2024 10:00:53</t>
  </si>
  <si>
    <t>18/06/2024 10:02:29</t>
  </si>
  <si>
    <t>18/06/2024 10:03:22</t>
  </si>
  <si>
    <t>18/06/2024 10:05:58</t>
  </si>
  <si>
    <t>18/06/2024 10:07:42</t>
  </si>
  <si>
    <t>18/06/2024 10:08:14</t>
  </si>
  <si>
    <t>18/06/2024 10:09:28</t>
  </si>
  <si>
    <t>18/06/2024 10:09:30</t>
  </si>
  <si>
    <t>18/06/2024 10:23:44</t>
  </si>
  <si>
    <t>18/06/2024 10:24:02</t>
  </si>
  <si>
    <t>18/06/2024 10:24:18</t>
  </si>
  <si>
    <t>18/06/2024 10:24:44</t>
  </si>
  <si>
    <t>18/06/2024 10:27:00</t>
  </si>
  <si>
    <t>18/06/2024 10:27:13</t>
  </si>
  <si>
    <t>18/06/2024 10:27:34</t>
  </si>
  <si>
    <t>18/06/2024 10:28:34</t>
  </si>
  <si>
    <t>18/06/2024 10:31:20</t>
  </si>
  <si>
    <t>18/06/2024 10:32:20</t>
  </si>
  <si>
    <t>18/06/2024 10:33:23</t>
  </si>
  <si>
    <t>18/06/2024 10:33:25</t>
  </si>
  <si>
    <t>18/06/2024 10:36:09</t>
  </si>
  <si>
    <t>18/06/2024 10:36:32</t>
  </si>
  <si>
    <t>18/06/2024 10:37:57</t>
  </si>
  <si>
    <t>18/06/2024 10:39:59</t>
  </si>
  <si>
    <t>18/06/2024 10:44:35</t>
  </si>
  <si>
    <t>18/06/2024 10:44:56</t>
  </si>
  <si>
    <t>18/06/2024 10:45:14</t>
  </si>
  <si>
    <t>18/06/2024 10:47:14</t>
  </si>
  <si>
    <t>18/06/2024 10:47:26</t>
  </si>
  <si>
    <t>18/06/2024 10:48:06</t>
  </si>
  <si>
    <t>18/06/2024 10:48:58</t>
  </si>
  <si>
    <t>18/06/2024 10:50:43</t>
  </si>
  <si>
    <t>18/06/2024 10:50:45</t>
  </si>
  <si>
    <t>18/06/2024 10:52:00</t>
  </si>
  <si>
    <t>18/06/2024 10:53:16</t>
  </si>
  <si>
    <t>18/06/2024 10:53:17</t>
  </si>
  <si>
    <t>18/06/2024 10:56:26</t>
  </si>
  <si>
    <t>18/06/2024 10:59:09</t>
  </si>
  <si>
    <t>18/06/2024 10:59:11</t>
  </si>
  <si>
    <t>18/06/2024 11:00:00</t>
  </si>
  <si>
    <t>18/06/2024 11:02:39</t>
  </si>
  <si>
    <t>18/06/2024 11:04:06</t>
  </si>
  <si>
    <t>18/06/2024 11:04:07</t>
  </si>
  <si>
    <t>18/06/2024 11:06:00</t>
  </si>
  <si>
    <t>18/06/2024 11:06:09</t>
  </si>
  <si>
    <t>18/06/2024 11:09:17</t>
  </si>
  <si>
    <t>18/06/2024 11:09:27</t>
  </si>
  <si>
    <t>18/06/2024 11:09:37</t>
  </si>
  <si>
    <t>18/06/2024 11:09:55</t>
  </si>
  <si>
    <t>18/06/2024 11:10:10</t>
  </si>
  <si>
    <t>18/06/2024 11:10:37</t>
  </si>
  <si>
    <t>18/06/2024 11:10:41</t>
  </si>
  <si>
    <t>18/06/2024 11:12:13</t>
  </si>
  <si>
    <t>18/06/2024 11:12:47</t>
  </si>
  <si>
    <t>18/06/2024 11:16:56</t>
  </si>
  <si>
    <t>18/06/2024 11:17:15</t>
  </si>
  <si>
    <t>18/06/2024 11:19:15</t>
  </si>
  <si>
    <t>18/06/2024 11:19:39</t>
  </si>
  <si>
    <t>18/06/2024 11:20:29</t>
  </si>
  <si>
    <t>18/06/2024 11:26:15</t>
  </si>
  <si>
    <t>18/06/2024 11:46:02</t>
  </si>
  <si>
    <t>18/06/2024 11:46:06</t>
  </si>
  <si>
    <t>18/06/2024 12:04:36</t>
  </si>
  <si>
    <t>18/06/2024 12:05:17</t>
  </si>
  <si>
    <t>18/06/2024 12:06:01</t>
  </si>
  <si>
    <t>18/06/2024 12:06:15</t>
  </si>
  <si>
    <t>18/06/2024 12:10:13</t>
  </si>
  <si>
    <t>18/06/2024 12:12:23</t>
  </si>
  <si>
    <t>18/06/2024 12:12:58</t>
  </si>
  <si>
    <t>18/06/2024 12:13:23</t>
  </si>
  <si>
    <t>18/06/2024 12:13:48</t>
  </si>
  <si>
    <t>18/06/2024 12:14:36</t>
  </si>
  <si>
    <t>18/06/2024 12:19:17</t>
  </si>
  <si>
    <t>18/06/2024 12:20:41</t>
  </si>
  <si>
    <t>18/06/2024 12:21:34</t>
  </si>
  <si>
    <t>18/06/2024 12:21:46</t>
  </si>
  <si>
    <t>18/06/2024 12:22:29</t>
  </si>
  <si>
    <t>18/06/2024 12:22:56</t>
  </si>
  <si>
    <t>18/06/2024 12:25:11</t>
  </si>
  <si>
    <t>18/06/2024 12:27:29</t>
  </si>
  <si>
    <t>18/06/2024 12:27:49</t>
  </si>
  <si>
    <t>18/06/2024 12:30:30</t>
  </si>
  <si>
    <t>18/06/2024 12:32:01</t>
  </si>
  <si>
    <t>18/06/2024 12:33:02</t>
  </si>
  <si>
    <t>18/06/2024 12:36:04</t>
  </si>
  <si>
    <t>18/06/2024 12:38:14</t>
  </si>
  <si>
    <t>18/06/2024 12:38:40</t>
  </si>
  <si>
    <t>18/06/2024 12:40:15</t>
  </si>
  <si>
    <t>18/06/2024 12:42:18</t>
  </si>
  <si>
    <t>18/06/2024 12:42:29</t>
  </si>
  <si>
    <t>18/06/2024 12:51:04</t>
  </si>
  <si>
    <t>18/06/2024 12:54:39</t>
  </si>
  <si>
    <t>18/06/2024 12:54:48</t>
  </si>
  <si>
    <t>18/06/2024 12:54:58</t>
  </si>
  <si>
    <t>18/06/2024 12:56:48</t>
  </si>
  <si>
    <t>18/06/2024 12:58:09</t>
  </si>
  <si>
    <t>18/06/2024 12:59:20</t>
  </si>
  <si>
    <t>18/06/2024 13:00:48</t>
  </si>
  <si>
    <t>18/06/2024 13:04:21</t>
  </si>
  <si>
    <t>18/06/2024 13:06:11</t>
  </si>
  <si>
    <t>18/06/2024 13:08:50</t>
  </si>
  <si>
    <t>18/06/2024 13:13:07</t>
  </si>
  <si>
    <t>18/06/2024 13:13:10</t>
  </si>
  <si>
    <t>18/06/2024 13:13:11</t>
  </si>
  <si>
    <t>18/06/2024 13:13:20</t>
  </si>
  <si>
    <t>18/06/2024 13:13:30</t>
  </si>
  <si>
    <t>18/06/2024 13:16:20</t>
  </si>
  <si>
    <t>18/06/2024 13:17:07</t>
  </si>
  <si>
    <t>18/06/2024 13:18:43</t>
  </si>
  <si>
    <t>18/06/2024 13:19:19</t>
  </si>
  <si>
    <t>18/06/2024 13:20:56</t>
  </si>
  <si>
    <t>18/06/2024 13:25:39</t>
  </si>
  <si>
    <t>18/06/2024 13:26:23</t>
  </si>
  <si>
    <t>18/06/2024 13:29:52</t>
  </si>
  <si>
    <t>18/06/2024 13:30:01</t>
  </si>
  <si>
    <t>18/06/2024 13:30:41</t>
  </si>
  <si>
    <t>18/06/2024 13:30:42</t>
  </si>
  <si>
    <t>18/06/2024 13:30:55</t>
  </si>
  <si>
    <t>18/06/2024 13:30:58</t>
  </si>
  <si>
    <t>18/06/2024 13:32:44</t>
  </si>
  <si>
    <t>18/06/2024 13:33:44</t>
  </si>
  <si>
    <t>18/06/2024 13:35:13</t>
  </si>
  <si>
    <t>18/06/2024 13:35:19</t>
  </si>
  <si>
    <t>18/06/2024 13:35:28</t>
  </si>
  <si>
    <t>18/06/2024 13:36:06</t>
  </si>
  <si>
    <t>18/06/2024 13:36:27</t>
  </si>
  <si>
    <t>18/06/2024 13:38:25</t>
  </si>
  <si>
    <t>18/06/2024 13:40:03</t>
  </si>
  <si>
    <t>18/06/2024 13:40:24</t>
  </si>
  <si>
    <t>18/06/2024 13:44:02</t>
  </si>
  <si>
    <t>18/06/2024 13:44:43</t>
  </si>
  <si>
    <t>18/06/2024 13:47:09</t>
  </si>
  <si>
    <t>18/06/2024 13:48:20</t>
  </si>
  <si>
    <t>18/06/2024 13:50:18</t>
  </si>
  <si>
    <t>18/06/2024 13:52:10</t>
  </si>
  <si>
    <t>18/06/2024 13:52:51</t>
  </si>
  <si>
    <t>18/06/2024 13:58:24</t>
  </si>
  <si>
    <t>18/06/2024 13:59:44</t>
  </si>
  <si>
    <t>18/06/2024 14:00:14</t>
  </si>
  <si>
    <t>18/06/2024 14:00:59</t>
  </si>
  <si>
    <t>18/06/2024 14:02:24</t>
  </si>
  <si>
    <t>18/06/2024 14:03:06</t>
  </si>
  <si>
    <t>18/06/2024 14:03:08</t>
  </si>
  <si>
    <t>18/06/2024 14:05:11</t>
  </si>
  <si>
    <t>18/06/2024 14:05:18</t>
  </si>
  <si>
    <t>18/06/2024 14:06:24</t>
  </si>
  <si>
    <t>18/06/2024 14:08:58</t>
  </si>
  <si>
    <t>18/06/2024 14:09:57</t>
  </si>
  <si>
    <t>18/06/2024 14:10:46</t>
  </si>
  <si>
    <t>18/06/2024 14:11:23</t>
  </si>
  <si>
    <t>18/06/2024 14:15:17</t>
  </si>
  <si>
    <t>18/06/2024 14:17:36</t>
  </si>
  <si>
    <t>18/06/2024 14:17:42</t>
  </si>
  <si>
    <t>18/06/2024 14:18:32</t>
  </si>
  <si>
    <t>18/06/2024 14:18:51</t>
  </si>
  <si>
    <t>18/06/2024 14:19:23</t>
  </si>
  <si>
    <t>18/06/2024 14:23:04</t>
  </si>
  <si>
    <t>18/06/2024 14:23:32</t>
  </si>
  <si>
    <t>18/06/2024 14:23:33</t>
  </si>
  <si>
    <t>18/06/2024 14:27:03</t>
  </si>
  <si>
    <t>18/06/2024 14:29:25</t>
  </si>
  <si>
    <t>18/06/2024 14:29:27</t>
  </si>
  <si>
    <t>18/06/2024 14:31:27</t>
  </si>
  <si>
    <t>18/06/2024 14:32:18</t>
  </si>
  <si>
    <t>18/06/2024 14:32:19</t>
  </si>
  <si>
    <t>18/06/2024 14:33:08</t>
  </si>
  <si>
    <t>18/06/2024 14:33:09</t>
  </si>
  <si>
    <t>18/06/2024 14:44:24</t>
  </si>
  <si>
    <t>18/06/2024 14:45:10</t>
  </si>
  <si>
    <t>18/06/2024 14:46:35</t>
  </si>
  <si>
    <t>18/06/2024 14:46:47</t>
  </si>
  <si>
    <t>18/06/2024 14:47:57</t>
  </si>
  <si>
    <t>18/06/2024 14:48:18</t>
  </si>
  <si>
    <t>18/06/2024 14:49:02</t>
  </si>
  <si>
    <t>18/06/2024 14:49:35</t>
  </si>
  <si>
    <t>18/06/2024 14:49:48</t>
  </si>
  <si>
    <t>18/06/2024 14:55:15</t>
  </si>
  <si>
    <t>18/06/2024 14:56:15</t>
  </si>
  <si>
    <t>18/06/2024 14:56:24</t>
  </si>
  <si>
    <t>18/06/2024 14:56:27</t>
  </si>
  <si>
    <t>18/06/2024 14:56:28</t>
  </si>
  <si>
    <t>18/06/2024 14:56:36</t>
  </si>
  <si>
    <t>18/06/2024 14:58:34</t>
  </si>
  <si>
    <t>18/06/2024 15:00:04</t>
  </si>
  <si>
    <t>18/06/2024 15:01:49</t>
  </si>
  <si>
    <t>18/06/2024 15:02:18</t>
  </si>
  <si>
    <t>18/06/2024 15:02:25</t>
  </si>
  <si>
    <t>18/06/2024 15:03:20</t>
  </si>
  <si>
    <t>18/06/2024 15:04:31</t>
  </si>
  <si>
    <t>18/06/2024 15:05:19</t>
  </si>
  <si>
    <t>18/06/2024 15:05:20</t>
  </si>
  <si>
    <t>18/06/2024 15:05:50</t>
  </si>
  <si>
    <t>18/06/2024 15:05:52</t>
  </si>
  <si>
    <t>18/06/2024 15:06:48</t>
  </si>
  <si>
    <t>18/06/2024 15:07:13</t>
  </si>
  <si>
    <t>18/06/2024 15:08:01</t>
  </si>
  <si>
    <t>18/06/2024 15:08:11</t>
  </si>
  <si>
    <t>18/06/2024 15:09:14</t>
  </si>
  <si>
    <t>18/06/2024 15:09:25</t>
  </si>
  <si>
    <t>18/06/2024 15:10:01</t>
  </si>
  <si>
    <t>18/06/2024 15:10:09</t>
  </si>
  <si>
    <t>18/06/2024 15:10:13</t>
  </si>
  <si>
    <t>18/06/2024 15:11:55</t>
  </si>
  <si>
    <t>18/06/2024 15:12:06</t>
  </si>
  <si>
    <t>18/06/2024 15:14:39</t>
  </si>
  <si>
    <t>18/06/2024 15:17:09</t>
  </si>
  <si>
    <t>18/06/2024 15:17:36</t>
  </si>
  <si>
    <t>18/06/2024 15:17:37</t>
  </si>
  <si>
    <t>18/06/2024 15:17:49</t>
  </si>
  <si>
    <t>18/06/2024 15:17:51</t>
  </si>
  <si>
    <t>18/06/2024 15:18:06</t>
  </si>
  <si>
    <t>18/06/2024 15:19:03</t>
  </si>
  <si>
    <t>18/06/2024 15:19:19</t>
  </si>
  <si>
    <t>18/06/2024 15:20:20</t>
  </si>
  <si>
    <t>18/06/2024 15:21:34</t>
  </si>
  <si>
    <t>18/06/2024 15:22:29</t>
  </si>
  <si>
    <t>18/06/2024 15:23:04</t>
  </si>
  <si>
    <t>18/06/2024 15:24:01</t>
  </si>
  <si>
    <t>18/06/2024 15:24:44</t>
  </si>
  <si>
    <t>18/06/2024 15:26:03</t>
  </si>
  <si>
    <t>18/06/2024 15:27:53</t>
  </si>
  <si>
    <t>18/06/2024 15:28:06</t>
  </si>
  <si>
    <t>18/06/2024 15:30:00</t>
  </si>
  <si>
    <t>18/06/2024 15:30:02</t>
  </si>
  <si>
    <t>18/06/2024 15:30:25</t>
  </si>
  <si>
    <t>18/06/2024 15:31:47</t>
  </si>
  <si>
    <t>18/06/2024 15:34:02</t>
  </si>
  <si>
    <t>18/06/2024 15:34:21</t>
  </si>
  <si>
    <t>18/06/2024 15:35:07</t>
  </si>
  <si>
    <t>18/06/2024 15:35:30</t>
  </si>
  <si>
    <t>18/06/2024 15:35:32</t>
  </si>
  <si>
    <t>18/06/2024 15:35:40</t>
  </si>
  <si>
    <t>18/06/2024 15:36:05</t>
  </si>
  <si>
    <t>18/06/2024 15:36:16</t>
  </si>
  <si>
    <t>18/06/2024 15:39:48</t>
  </si>
  <si>
    <t>18/06/2024 15:40:12</t>
  </si>
  <si>
    <t>18/06/2024 15:40:47</t>
  </si>
  <si>
    <t>18/06/2024 15:42:39</t>
  </si>
  <si>
    <t>18/06/2024 15:42:57</t>
  </si>
  <si>
    <t>18/06/2024 15:43:26</t>
  </si>
  <si>
    <t>18/06/2024 15:44:44</t>
  </si>
  <si>
    <t>18/06/2024 15:46:22</t>
  </si>
  <si>
    <t>18/06/2024 15:46:33</t>
  </si>
  <si>
    <t>18/06/2024 15:46:35</t>
  </si>
  <si>
    <t>18/06/2024 15:48:23</t>
  </si>
  <si>
    <t>18/06/2024 15:48:31</t>
  </si>
  <si>
    <t>18/06/2024 15:49:07</t>
  </si>
  <si>
    <t>18/06/2024 15:49:13</t>
  </si>
  <si>
    <t>18/06/2024 15:49:43</t>
  </si>
  <si>
    <t>18/06/2024 15:50:00</t>
  </si>
  <si>
    <t>18/06/2024 15:50:17</t>
  </si>
  <si>
    <t>18/06/2024 15:51:40</t>
  </si>
  <si>
    <t>18/06/2024 15:52:00</t>
  </si>
  <si>
    <t>18/06/2024 15:52:11</t>
  </si>
  <si>
    <t>18/06/2024 15:52:18</t>
  </si>
  <si>
    <t>18/06/2024 15:52:46</t>
  </si>
  <si>
    <t>18/06/2024 15:54:01</t>
  </si>
  <si>
    <t>18/06/2024 15:54:04</t>
  </si>
  <si>
    <t>18/06/2024 15:55:16</t>
  </si>
  <si>
    <t>18/06/2024 15:55:50</t>
  </si>
  <si>
    <t>18/06/2024 15:56:54</t>
  </si>
  <si>
    <t>18/06/2024 15:58:34</t>
  </si>
  <si>
    <t>18/06/2024 16:00:11</t>
  </si>
  <si>
    <t>18/06/2024 16:00:28</t>
  </si>
  <si>
    <t>18/06/2024 16:00:32</t>
  </si>
  <si>
    <t>18/06/2024 16:00:49</t>
  </si>
  <si>
    <t>18/06/2024 16:02:37</t>
  </si>
  <si>
    <t>18/06/2024 16:03:08</t>
  </si>
  <si>
    <t>18/06/2024 16:03:36</t>
  </si>
  <si>
    <t>18/06/2024 16:03:44</t>
  </si>
  <si>
    <t>18/06/2024 16:03:52</t>
  </si>
  <si>
    <t>18/06/2024 16:03:54</t>
  </si>
  <si>
    <t>18/06/2024 16:04:39</t>
  </si>
  <si>
    <t>18/06/2024 16:06:12</t>
  </si>
  <si>
    <t>18/06/2024 16:06:13</t>
  </si>
  <si>
    <t>18/06/2024 16:06:24</t>
  </si>
  <si>
    <t>18/06/2024 16:07:23</t>
  </si>
  <si>
    <t>18/06/2024 16:09:11</t>
  </si>
  <si>
    <t>18/06/2024 16:10:30</t>
  </si>
  <si>
    <t>18/06/2024 16:10:41</t>
  </si>
  <si>
    <t>18/06/2024 16:11:00</t>
  </si>
  <si>
    <t>18/06/2024 16:11:01</t>
  </si>
  <si>
    <t>18/06/2024 16:11:43</t>
  </si>
  <si>
    <t>18/06/2024 16:13:59</t>
  </si>
  <si>
    <t>18/06/2024 16:14:49</t>
  </si>
  <si>
    <t>18/06/2024 16:15:09</t>
  </si>
  <si>
    <t>18/06/2024 16:18:22</t>
  </si>
  <si>
    <t>18/06/2024 16:19:43</t>
  </si>
  <si>
    <t>18/06/2024 16:19:46</t>
  </si>
  <si>
    <t>18/06/2024 16:20:02</t>
  </si>
  <si>
    <t>18/06/2024 16:20:36</t>
  </si>
  <si>
    <t>18/06/2024 16:21:34</t>
  </si>
  <si>
    <t>18/06/2024 16:22:40</t>
  </si>
  <si>
    <t>18/06/2024 16:23:17</t>
  </si>
  <si>
    <t>18/06/2024 16:24:24</t>
  </si>
  <si>
    <t>18/06/2024 16:24:30</t>
  </si>
  <si>
    <t>18/06/2024 16:24:52</t>
  </si>
  <si>
    <t>18/06/2024 16:24:57</t>
  </si>
  <si>
    <t>18/06/2024 16:24:59</t>
  </si>
  <si>
    <t>19/06/2024 08:01:01</t>
  </si>
  <si>
    <t>19/06/2024 08:01:11</t>
  </si>
  <si>
    <t>19/06/2024 08:01:39</t>
  </si>
  <si>
    <t>19/06/2024 08:03:43</t>
  </si>
  <si>
    <t>19/06/2024 08:03:59</t>
  </si>
  <si>
    <t>19/06/2024 08:04:19</t>
  </si>
  <si>
    <t>19/06/2024 08:04:34</t>
  </si>
  <si>
    <t>19/06/2024 08:05:09</t>
  </si>
  <si>
    <t>19/06/2024 08:05:45</t>
  </si>
  <si>
    <t>19/06/2024 08:06:03</t>
  </si>
  <si>
    <t>19/06/2024 08:06:04</t>
  </si>
  <si>
    <t>19/06/2024 08:06:08</t>
  </si>
  <si>
    <t>19/06/2024 08:06:45</t>
  </si>
  <si>
    <t>19/06/2024 08:10:01</t>
  </si>
  <si>
    <t>19/06/2024 08:10:12</t>
  </si>
  <si>
    <t>19/06/2024 08:10:18</t>
  </si>
  <si>
    <t>19/06/2024 08:10:21</t>
  </si>
  <si>
    <t>19/06/2024 08:10:26</t>
  </si>
  <si>
    <t>19/06/2024 08:10:51</t>
  </si>
  <si>
    <t>19/06/2024 08:12:30</t>
  </si>
  <si>
    <t>19/06/2024 08:15:03</t>
  </si>
  <si>
    <t>19/06/2024 08:15:07</t>
  </si>
  <si>
    <t>19/06/2024 08:15:32</t>
  </si>
  <si>
    <t>19/06/2024 08:15:35</t>
  </si>
  <si>
    <t>19/06/2024 08:15:36</t>
  </si>
  <si>
    <t>19/06/2024 08:15:44</t>
  </si>
  <si>
    <t>19/06/2024 08:15:46</t>
  </si>
  <si>
    <t>19/06/2024 08:16:35</t>
  </si>
  <si>
    <t>19/06/2024 08:17:25</t>
  </si>
  <si>
    <t>19/06/2024 08:17:36</t>
  </si>
  <si>
    <t>19/06/2024 08:18:01</t>
  </si>
  <si>
    <t>19/06/2024 08:18:56</t>
  </si>
  <si>
    <t>19/06/2024 08:19:34</t>
  </si>
  <si>
    <t>19/06/2024 08:20:06</t>
  </si>
  <si>
    <t>19/06/2024 08:21:05</t>
  </si>
  <si>
    <t>19/06/2024 08:22:06</t>
  </si>
  <si>
    <t>19/06/2024 08:23:33</t>
  </si>
  <si>
    <t>19/06/2024 08:23:43</t>
  </si>
  <si>
    <t>19/06/2024 08:25:07</t>
  </si>
  <si>
    <t>19/06/2024 08:28:01</t>
  </si>
  <si>
    <t>19/06/2024 08:29:15</t>
  </si>
  <si>
    <t>19/06/2024 08:29:37</t>
  </si>
  <si>
    <t>19/06/2024 08:29:46</t>
  </si>
  <si>
    <t>19/06/2024 08:30:05</t>
  </si>
  <si>
    <t>19/06/2024 08:30:21</t>
  </si>
  <si>
    <t>19/06/2024 08:30:35</t>
  </si>
  <si>
    <t>19/06/2024 08:30:37</t>
  </si>
  <si>
    <t>19/06/2024 08:30:45</t>
  </si>
  <si>
    <t>19/06/2024 08:30:56</t>
  </si>
  <si>
    <t>19/06/2024 08:31:48</t>
  </si>
  <si>
    <t>19/06/2024 08:33:31</t>
  </si>
  <si>
    <t>19/06/2024 08:34:26</t>
  </si>
  <si>
    <t>19/06/2024 08:35:15</t>
  </si>
  <si>
    <t>19/06/2024 08:36:07</t>
  </si>
  <si>
    <t>19/06/2024 08:36:13</t>
  </si>
  <si>
    <t>19/06/2024 08:36:17</t>
  </si>
  <si>
    <t>19/06/2024 08:37:39</t>
  </si>
  <si>
    <t>19/06/2024 08:40:43</t>
  </si>
  <si>
    <t>19/06/2024 08:41:15</t>
  </si>
  <si>
    <t>19/06/2024 08:41:46</t>
  </si>
  <si>
    <t>19/06/2024 08:42:00</t>
  </si>
  <si>
    <t>19/06/2024 08:42:20</t>
  </si>
  <si>
    <t>19/06/2024 08:43:17</t>
  </si>
  <si>
    <t>19/06/2024 08:43:19</t>
  </si>
  <si>
    <t>19/06/2024 08:43:31</t>
  </si>
  <si>
    <t>19/06/2024 08:43:53</t>
  </si>
  <si>
    <t>19/06/2024 08:43:56</t>
  </si>
  <si>
    <t>19/06/2024 08:44:09</t>
  </si>
  <si>
    <t>19/06/2024 08:44:16</t>
  </si>
  <si>
    <t>19/06/2024 08:44:17</t>
  </si>
  <si>
    <t>19/06/2024 08:45:04</t>
  </si>
  <si>
    <t>19/06/2024 08:45:51</t>
  </si>
  <si>
    <t>19/06/2024 08:45:52</t>
  </si>
  <si>
    <t>19/06/2024 08:46:15</t>
  </si>
  <si>
    <t>19/06/2024 08:46:29</t>
  </si>
  <si>
    <t>19/06/2024 08:46:50</t>
  </si>
  <si>
    <t>19/06/2024 08:47:22</t>
  </si>
  <si>
    <t>19/06/2024 08:48:05</t>
  </si>
  <si>
    <t>19/06/2024 08:49:54</t>
  </si>
  <si>
    <t>19/06/2024 08:50:56</t>
  </si>
  <si>
    <t>19/06/2024 08:53:04</t>
  </si>
  <si>
    <t>19/06/2024 08:54:35</t>
  </si>
  <si>
    <t>19/06/2024 08:57:28</t>
  </si>
  <si>
    <t>19/06/2024 08:59:49</t>
  </si>
  <si>
    <t>19/06/2024 09:00:07</t>
  </si>
  <si>
    <t>19/06/2024 09:01:03</t>
  </si>
  <si>
    <t>19/06/2024 09:03:03</t>
  </si>
  <si>
    <t>19/06/2024 09:03:14</t>
  </si>
  <si>
    <t>19/06/2024 09:06:02</t>
  </si>
  <si>
    <t>19/06/2024 09:07:08</t>
  </si>
  <si>
    <t>19/06/2024 09:08:35</t>
  </si>
  <si>
    <t>19/06/2024 09:09:45</t>
  </si>
  <si>
    <t>19/06/2024 09:10:28</t>
  </si>
  <si>
    <t>19/06/2024 09:10:45</t>
  </si>
  <si>
    <t>19/06/2024 09:12:22</t>
  </si>
  <si>
    <t>19/06/2024 09:14:09</t>
  </si>
  <si>
    <t>19/06/2024 09:14:30</t>
  </si>
  <si>
    <t>19/06/2024 09:15:18</t>
  </si>
  <si>
    <t>19/06/2024 09:15:25</t>
  </si>
  <si>
    <t>19/06/2024 09:15:29</t>
  </si>
  <si>
    <t>19/06/2024 09:17:54</t>
  </si>
  <si>
    <t>19/06/2024 09:20:26</t>
  </si>
  <si>
    <t>19/06/2024 09:21:39</t>
  </si>
  <si>
    <t>19/06/2024 09:21:46</t>
  </si>
  <si>
    <t>19/06/2024 09:21:51</t>
  </si>
  <si>
    <t>19/06/2024 09:21:54</t>
  </si>
  <si>
    <t>19/06/2024 09:22:02</t>
  </si>
  <si>
    <t>19/06/2024 09:22:29</t>
  </si>
  <si>
    <t>19/06/2024 09:24:40</t>
  </si>
  <si>
    <t>19/06/2024 09:24:50</t>
  </si>
  <si>
    <t>19/06/2024 09:26:15</t>
  </si>
  <si>
    <t>19/06/2024 09:26:19</t>
  </si>
  <si>
    <t>19/06/2024 09:26:26</t>
  </si>
  <si>
    <t>19/06/2024 09:26:27</t>
  </si>
  <si>
    <t>19/06/2024 09:28:43</t>
  </si>
  <si>
    <t>19/06/2024 09:30:16</t>
  </si>
  <si>
    <t>19/06/2024 09:31:38</t>
  </si>
  <si>
    <t>19/06/2024 09:33:00</t>
  </si>
  <si>
    <t>19/06/2024 09:33:59</t>
  </si>
  <si>
    <t>19/06/2024 09:34:21</t>
  </si>
  <si>
    <t>19/06/2024 09:34:25</t>
  </si>
  <si>
    <t>19/06/2024 09:35:48</t>
  </si>
  <si>
    <t>19/06/2024 09:36:10</t>
  </si>
  <si>
    <t>19/06/2024 09:36:16</t>
  </si>
  <si>
    <t>19/06/2024 09:36:18</t>
  </si>
  <si>
    <t>19/06/2024 09:36:19</t>
  </si>
  <si>
    <t>19/06/2024 09:37:06</t>
  </si>
  <si>
    <t>19/06/2024 09:37:39</t>
  </si>
  <si>
    <t>19/06/2024 09:39:02</t>
  </si>
  <si>
    <t>19/06/2024 09:40:02</t>
  </si>
  <si>
    <t>19/06/2024 09:40:30</t>
  </si>
  <si>
    <t>19/06/2024 09:40:50</t>
  </si>
  <si>
    <t>19/06/2024 09:42:37</t>
  </si>
  <si>
    <t>19/06/2024 09:43:43</t>
  </si>
  <si>
    <t>19/06/2024 09:44:18</t>
  </si>
  <si>
    <t>19/06/2024 09:45:18</t>
  </si>
  <si>
    <t>19/06/2024 09:45:37</t>
  </si>
  <si>
    <t>19/06/2024 09:47:18</t>
  </si>
  <si>
    <t>19/06/2024 09:48:34</t>
  </si>
  <si>
    <t>19/06/2024 09:48:57</t>
  </si>
  <si>
    <t>19/06/2024 09:48:58</t>
  </si>
  <si>
    <t>19/06/2024 09:49:00</t>
  </si>
  <si>
    <t>19/06/2024 09:49:32</t>
  </si>
  <si>
    <t>19/06/2024 09:49:41</t>
  </si>
  <si>
    <t>19/06/2024 09:51:37</t>
  </si>
  <si>
    <t>19/06/2024 09:53:59</t>
  </si>
  <si>
    <t>19/06/2024 09:54:04</t>
  </si>
  <si>
    <t>19/06/2024 09:54:06</t>
  </si>
  <si>
    <t>19/06/2024 09:56:04</t>
  </si>
  <si>
    <t>19/06/2024 09:56:44</t>
  </si>
  <si>
    <t>19/06/2024 10:00:02</t>
  </si>
  <si>
    <t>19/06/2024 10:03:18</t>
  </si>
  <si>
    <t>19/06/2024 10:03:42</t>
  </si>
  <si>
    <t>19/06/2024 10:03:43</t>
  </si>
  <si>
    <t>19/06/2024 10:07:50</t>
  </si>
  <si>
    <t>19/06/2024 10:07:51</t>
  </si>
  <si>
    <t>19/06/2024 10:08:36</t>
  </si>
  <si>
    <t>19/06/2024 10:16:05</t>
  </si>
  <si>
    <t>19/06/2024 10:17:23</t>
  </si>
  <si>
    <t>19/06/2024 10:20:00</t>
  </si>
  <si>
    <t>19/06/2024 10:23:20</t>
  </si>
  <si>
    <t>19/06/2024 10:23:21</t>
  </si>
  <si>
    <t>19/06/2024 10:23:22</t>
  </si>
  <si>
    <t>19/06/2024 10:25:51</t>
  </si>
  <si>
    <t>19/06/2024 10:28:26</t>
  </si>
  <si>
    <t>19/06/2024 10:28:48</t>
  </si>
  <si>
    <t>19/06/2024 10:28:58</t>
  </si>
  <si>
    <t>19/06/2024 10:30:58</t>
  </si>
  <si>
    <t>19/06/2024 10:31:06</t>
  </si>
  <si>
    <t>19/06/2024 10:32:05</t>
  </si>
  <si>
    <t>19/06/2024 10:32:52</t>
  </si>
  <si>
    <t>19/06/2024 10:34:28</t>
  </si>
  <si>
    <t>19/06/2024 10:39:16</t>
  </si>
  <si>
    <t>19/06/2024 10:39:22</t>
  </si>
  <si>
    <t>19/06/2024 10:39:34</t>
  </si>
  <si>
    <t>19/06/2024 10:41:19</t>
  </si>
  <si>
    <t>19/06/2024 10:41:21</t>
  </si>
  <si>
    <t>19/06/2024 10:41:56</t>
  </si>
  <si>
    <t>19/06/2024 10:53:45</t>
  </si>
  <si>
    <t>19/06/2024 10:55:03</t>
  </si>
  <si>
    <t>19/06/2024 10:57:30</t>
  </si>
  <si>
    <t>19/06/2024 10:59:27</t>
  </si>
  <si>
    <t>19/06/2024 10:59:28</t>
  </si>
  <si>
    <t>19/06/2024 11:03:15</t>
  </si>
  <si>
    <t>19/06/2024 11:03:26</t>
  </si>
  <si>
    <t>19/06/2024 11:25:50</t>
  </si>
  <si>
    <t>19/06/2024 11:29:09</t>
  </si>
  <si>
    <t>19/06/2024 11:29:17</t>
  </si>
  <si>
    <t>19/06/2024 11:29:18</t>
  </si>
  <si>
    <t>19/06/2024 11:29:20</t>
  </si>
  <si>
    <t>19/06/2024 11:29:45</t>
  </si>
  <si>
    <t>19/06/2024 11:46:43</t>
  </si>
  <si>
    <t>19/06/2024 12:15:50</t>
  </si>
  <si>
    <t>19/06/2024 12:18:51</t>
  </si>
  <si>
    <t>19/06/2024 12:18:59</t>
  </si>
  <si>
    <t>19/06/2024 12:37:55</t>
  </si>
  <si>
    <t>19/06/2024 12:40:58</t>
  </si>
  <si>
    <t>19/06/2024 12:56:55</t>
  </si>
  <si>
    <t>19/06/2024 12:58:00</t>
  </si>
  <si>
    <t>19/06/2024 12:58:26</t>
  </si>
  <si>
    <t>19/06/2024 12:59:48</t>
  </si>
  <si>
    <t>19/06/2024 12:59:49</t>
  </si>
  <si>
    <t>19/06/2024 13:00:53</t>
  </si>
  <si>
    <t>19/06/2024 13:01:11</t>
  </si>
  <si>
    <t>19/06/2024 13:02:06</t>
  </si>
  <si>
    <t>19/06/2024 13:02:30</t>
  </si>
  <si>
    <t>19/06/2024 13:02:39</t>
  </si>
  <si>
    <t>19/06/2024 13:02:40</t>
  </si>
  <si>
    <t>19/06/2024 13:02:42</t>
  </si>
  <si>
    <t>19/06/2024 13:02:58</t>
  </si>
  <si>
    <t>19/06/2024 13:03:06</t>
  </si>
  <si>
    <t>19/06/2024 13:03:09</t>
  </si>
  <si>
    <t>19/06/2024 13:03:17</t>
  </si>
  <si>
    <t>19/06/2024 13:03:27</t>
  </si>
  <si>
    <t>19/06/2024 13:03:28</t>
  </si>
  <si>
    <t>19/06/2024 13:03:30</t>
  </si>
  <si>
    <t>19/06/2024 13:03:31</t>
  </si>
  <si>
    <t>19/06/2024 13:03:35</t>
  </si>
  <si>
    <t>19/06/2024 13:03:47</t>
  </si>
  <si>
    <t>19/06/2024 13:05:40</t>
  </si>
  <si>
    <t>19/06/2024 13:08:02</t>
  </si>
  <si>
    <t>19/06/2024 13:09:28</t>
  </si>
  <si>
    <t>19/06/2024 13:10:05</t>
  </si>
  <si>
    <t>19/06/2024 13:11:05</t>
  </si>
  <si>
    <t>19/06/2024 13:11:11</t>
  </si>
  <si>
    <t>19/06/2024 13:11:12</t>
  </si>
  <si>
    <t>19/06/2024 13:12:34</t>
  </si>
  <si>
    <t>19/06/2024 13:14:43</t>
  </si>
  <si>
    <t>19/06/2024 13:15:01</t>
  </si>
  <si>
    <t>19/06/2024 13:15:51</t>
  </si>
  <si>
    <t>19/06/2024 13:17:55</t>
  </si>
  <si>
    <t>19/06/2024 13:17:57</t>
  </si>
  <si>
    <t>19/06/2024 13:19:00</t>
  </si>
  <si>
    <t>19/06/2024 13:19:03</t>
  </si>
  <si>
    <t>19/06/2024 13:19:07</t>
  </si>
  <si>
    <t>19/06/2024 13:21:15</t>
  </si>
  <si>
    <t>19/06/2024 13:21:28</t>
  </si>
  <si>
    <t>19/06/2024 13:21:51</t>
  </si>
  <si>
    <t>19/06/2024 13:22:09</t>
  </si>
  <si>
    <t>19/06/2024 13:22:56</t>
  </si>
  <si>
    <t>19/06/2024 13:23:10</t>
  </si>
  <si>
    <t>19/06/2024 13:23:11</t>
  </si>
  <si>
    <t>19/06/2024 13:25:14</t>
  </si>
  <si>
    <t>19/06/2024 13:27:24</t>
  </si>
  <si>
    <t>19/06/2024 13:30:58</t>
  </si>
  <si>
    <t>19/06/2024 13:31:04</t>
  </si>
  <si>
    <t>19/06/2024 13:31:05</t>
  </si>
  <si>
    <t>19/06/2024 13:31:18</t>
  </si>
  <si>
    <t>19/06/2024 13:31:21</t>
  </si>
  <si>
    <t>19/06/2024 13:32:10</t>
  </si>
  <si>
    <t>19/06/2024 13:36:40</t>
  </si>
  <si>
    <t>19/06/2024 13:38:36</t>
  </si>
  <si>
    <t>19/06/2024 13:39:54</t>
  </si>
  <si>
    <t>19/06/2024 13:40:42</t>
  </si>
  <si>
    <t>19/06/2024 13:40:43</t>
  </si>
  <si>
    <t>19/06/2024 13:40:51</t>
  </si>
  <si>
    <t>19/06/2024 13:41:12</t>
  </si>
  <si>
    <t>19/06/2024 13:44:01</t>
  </si>
  <si>
    <t>19/06/2024 13:45:51</t>
  </si>
  <si>
    <t>19/06/2024 13:47:19</t>
  </si>
  <si>
    <t>19/06/2024 13:47:23</t>
  </si>
  <si>
    <t>19/06/2024 13:48:13</t>
  </si>
  <si>
    <t>19/06/2024 13:48:54</t>
  </si>
  <si>
    <t>19/06/2024 13:49:55</t>
  </si>
  <si>
    <t>19/06/2024 13:52:00</t>
  </si>
  <si>
    <t>19/06/2024 13:52:54</t>
  </si>
  <si>
    <t>19/06/2024 13:54:04</t>
  </si>
  <si>
    <t>19/06/2024 13:54:45</t>
  </si>
  <si>
    <t>19/06/2024 13:55:38</t>
  </si>
  <si>
    <t>19/06/2024 13:57:51</t>
  </si>
  <si>
    <t>19/06/2024 13:58:54</t>
  </si>
  <si>
    <t>19/06/2024 13:59:16</t>
  </si>
  <si>
    <t>19/06/2024 13:59:29</t>
  </si>
  <si>
    <t>19/06/2024 13:59:42</t>
  </si>
  <si>
    <t>19/06/2024 13:59:55</t>
  </si>
  <si>
    <t>19/06/2024 14:03:20</t>
  </si>
  <si>
    <t>19/06/2024 14:03:57</t>
  </si>
  <si>
    <t>19/06/2024 14:04:29</t>
  </si>
  <si>
    <t>19/06/2024 14:04:31</t>
  </si>
  <si>
    <t>19/06/2024 14:08:45</t>
  </si>
  <si>
    <t>19/06/2024 14:10:58</t>
  </si>
  <si>
    <t>19/06/2024 14:11:42</t>
  </si>
  <si>
    <t>19/06/2024 14:11:48</t>
  </si>
  <si>
    <t>19/06/2024 14:11:55</t>
  </si>
  <si>
    <t>19/06/2024 14:11:58</t>
  </si>
  <si>
    <t>19/06/2024 14:12:01</t>
  </si>
  <si>
    <t>19/06/2024 14:12:37</t>
  </si>
  <si>
    <t>19/06/2024 14:16:54</t>
  </si>
  <si>
    <t>19/06/2024 14:17:55</t>
  </si>
  <si>
    <t>19/06/2024 14:23:03</t>
  </si>
  <si>
    <t>19/06/2024 14:24:51</t>
  </si>
  <si>
    <t>19/06/2024 14:26:08</t>
  </si>
  <si>
    <t>19/06/2024 14:27:13</t>
  </si>
  <si>
    <t>19/06/2024 14:27:27</t>
  </si>
  <si>
    <t>19/06/2024 14:29:58</t>
  </si>
  <si>
    <t>19/06/2024 14:30:12</t>
  </si>
  <si>
    <t>19/06/2024 14:30:26</t>
  </si>
  <si>
    <t>19/06/2024 14:30:33</t>
  </si>
  <si>
    <t>19/06/2024 14:30:36</t>
  </si>
  <si>
    <t>19/06/2024 14:31:08</t>
  </si>
  <si>
    <t>19/06/2024 14:31:26</t>
  </si>
  <si>
    <t>19/06/2024 14:31:32</t>
  </si>
  <si>
    <t>19/06/2024 14:31:33</t>
  </si>
  <si>
    <t>19/06/2024 14:31:50</t>
  </si>
  <si>
    <t>19/06/2024 14:31:51</t>
  </si>
  <si>
    <t>19/06/2024 14:31:55</t>
  </si>
  <si>
    <t>19/06/2024 14:33:29</t>
  </si>
  <si>
    <t>19/06/2024 14:35:02</t>
  </si>
  <si>
    <t>19/06/2024 14:35:24</t>
  </si>
  <si>
    <t>19/06/2024 14:35:25</t>
  </si>
  <si>
    <t>19/06/2024 14:36:10</t>
  </si>
  <si>
    <t>19/06/2024 14:36:59</t>
  </si>
  <si>
    <t>19/06/2024 14:39:23</t>
  </si>
  <si>
    <t>19/06/2024 14:40:02</t>
  </si>
  <si>
    <t>19/06/2024 14:40:08</t>
  </si>
  <si>
    <t>19/06/2024 14:41:10</t>
  </si>
  <si>
    <t>19/06/2024 14:41:18</t>
  </si>
  <si>
    <t>19/06/2024 14:41:23</t>
  </si>
  <si>
    <t>19/06/2024 14:41:28</t>
  </si>
  <si>
    <t>19/06/2024 14:45:11</t>
  </si>
  <si>
    <t>19/06/2024 14:45:28</t>
  </si>
  <si>
    <t>19/06/2024 14:47:05</t>
  </si>
  <si>
    <t>19/06/2024 14:47:55</t>
  </si>
  <si>
    <t>19/06/2024 14:48:41</t>
  </si>
  <si>
    <t>19/06/2024 14:55:00</t>
  </si>
  <si>
    <t>19/06/2024 14:55:30</t>
  </si>
  <si>
    <t>19/06/2024 14:55:34</t>
  </si>
  <si>
    <t>19/06/2024 14:57:29</t>
  </si>
  <si>
    <t>19/06/2024 14:57:46</t>
  </si>
  <si>
    <t>19/06/2024 14:58:38</t>
  </si>
  <si>
    <t>19/06/2024 14:58:58</t>
  </si>
  <si>
    <t>19/06/2024 14:59:18</t>
  </si>
  <si>
    <t>19/06/2024 15:00:00</t>
  </si>
  <si>
    <t>19/06/2024 15:00:01</t>
  </si>
  <si>
    <t>19/06/2024 15:00:50</t>
  </si>
  <si>
    <t>19/06/2024 15:02:17</t>
  </si>
  <si>
    <t>19/06/2024 15:03:03</t>
  </si>
  <si>
    <t>19/06/2024 15:03:04</t>
  </si>
  <si>
    <t>19/06/2024 15:03:05</t>
  </si>
  <si>
    <t>19/06/2024 15:03:06</t>
  </si>
  <si>
    <t>19/06/2024 15:03:07</t>
  </si>
  <si>
    <t>19/06/2024 15:03:08</t>
  </si>
  <si>
    <t>19/06/2024 15:03:09</t>
  </si>
  <si>
    <t>19/06/2024 15:03:10</t>
  </si>
  <si>
    <t>19/06/2024 15:03:12</t>
  </si>
  <si>
    <t>19/06/2024 15:03:13</t>
  </si>
  <si>
    <t>19/06/2024 15:03:14</t>
  </si>
  <si>
    <t>19/06/2024 15:03:16</t>
  </si>
  <si>
    <t>19/06/2024 15:03:17</t>
  </si>
  <si>
    <t>19/06/2024 15:03:19</t>
  </si>
  <si>
    <t>19/06/2024 15:03:21</t>
  </si>
  <si>
    <t>19/06/2024 15:03:24</t>
  </si>
  <si>
    <t>19/06/2024 15:03:31</t>
  </si>
  <si>
    <t>19/06/2024 15:03:38</t>
  </si>
  <si>
    <t>19/06/2024 15:03:45</t>
  </si>
  <si>
    <t>19/06/2024 15:03:52</t>
  </si>
  <si>
    <t>19/06/2024 15:03:57</t>
  </si>
  <si>
    <t>19/06/2024 15:03:58</t>
  </si>
  <si>
    <t>19/06/2024 15:04:46</t>
  </si>
  <si>
    <t>19/06/2024 15:05:03</t>
  </si>
  <si>
    <t>19/06/2024 15:05:17</t>
  </si>
  <si>
    <t>19/06/2024 15:05:22</t>
  </si>
  <si>
    <t>19/06/2024 15:05:26</t>
  </si>
  <si>
    <t>19/06/2024 15:06:04</t>
  </si>
  <si>
    <t>19/06/2024 15:06:07</t>
  </si>
  <si>
    <t>19/06/2024 15:06:12</t>
  </si>
  <si>
    <t>19/06/2024 15:06:21</t>
  </si>
  <si>
    <t>19/06/2024 15:06:23</t>
  </si>
  <si>
    <t>19/06/2024 15:06:30</t>
  </si>
  <si>
    <t>19/06/2024 15:06:39</t>
  </si>
  <si>
    <t>19/06/2024 15:06:48</t>
  </si>
  <si>
    <t>19/06/2024 15:06:57</t>
  </si>
  <si>
    <t>19/06/2024 15:07:05</t>
  </si>
  <si>
    <t>19/06/2024 15:08:43</t>
  </si>
  <si>
    <t>19/06/2024 15:08:47</t>
  </si>
  <si>
    <t>19/06/2024 15:08:48</t>
  </si>
  <si>
    <t>19/06/2024 15:08:51</t>
  </si>
  <si>
    <t>19/06/2024 15:08:52</t>
  </si>
  <si>
    <t>19/06/2024 15:09:18</t>
  </si>
  <si>
    <t>19/06/2024 15:10:58</t>
  </si>
  <si>
    <t>19/06/2024 15:11:04</t>
  </si>
  <si>
    <t>19/06/2024 15:11:34</t>
  </si>
  <si>
    <t>19/06/2024 15:12:44</t>
  </si>
  <si>
    <t>19/06/2024 15:13:05</t>
  </si>
  <si>
    <t>19/06/2024 15:13:14</t>
  </si>
  <si>
    <t>19/06/2024 15:13:24</t>
  </si>
  <si>
    <t>19/06/2024 15:13:33</t>
  </si>
  <si>
    <t>19/06/2024 15:13:42</t>
  </si>
  <si>
    <t>19/06/2024 15:13:51</t>
  </si>
  <si>
    <t>19/06/2024 15:14:01</t>
  </si>
  <si>
    <t>19/06/2024 15:14:10</t>
  </si>
  <si>
    <t>19/06/2024 15:15:38</t>
  </si>
  <si>
    <t>19/06/2024 15:15:39</t>
  </si>
  <si>
    <t>19/06/2024 15:15:42</t>
  </si>
  <si>
    <t>19/06/2024 15:15:43</t>
  </si>
  <si>
    <t>19/06/2024 15:15:52</t>
  </si>
  <si>
    <t>19/06/2024 15:15:56</t>
  </si>
  <si>
    <t>19/06/2024 15:17:46</t>
  </si>
  <si>
    <t>19/06/2024 15:21:38</t>
  </si>
  <si>
    <t>19/06/2024 15:22:31</t>
  </si>
  <si>
    <t>19/06/2024 15:23:14</t>
  </si>
  <si>
    <t>19/06/2024 15:23:16</t>
  </si>
  <si>
    <t>19/06/2024 15:25:32</t>
  </si>
  <si>
    <t>19/06/2024 15:27:41</t>
  </si>
  <si>
    <t>19/06/2024 15:27:57</t>
  </si>
  <si>
    <t>19/06/2024 15:28:34</t>
  </si>
  <si>
    <t>19/06/2024 15:29:35</t>
  </si>
  <si>
    <t>19/06/2024 15:30:03</t>
  </si>
  <si>
    <t>19/06/2024 15:30:04</t>
  </si>
  <si>
    <t>19/06/2024 15:30:54</t>
  </si>
  <si>
    <t>19/06/2024 15:32:31</t>
  </si>
  <si>
    <t>19/06/2024 15:32:34</t>
  </si>
  <si>
    <t>19/06/2024 15:33:35</t>
  </si>
  <si>
    <t>19/06/2024 15:35:00</t>
  </si>
  <si>
    <t>19/06/2024 15:35:22</t>
  </si>
  <si>
    <t>19/06/2024 15:36:47</t>
  </si>
  <si>
    <t>19/06/2024 15:36:51</t>
  </si>
  <si>
    <t>19/06/2024 15:37:57</t>
  </si>
  <si>
    <t>19/06/2024 15:38:41</t>
  </si>
  <si>
    <t>19/06/2024 15:39:28</t>
  </si>
  <si>
    <t>19/06/2024 15:39:53</t>
  </si>
  <si>
    <t>19/06/2024 15:39:57</t>
  </si>
  <si>
    <t>19/06/2024 15:40:28</t>
  </si>
  <si>
    <t>19/06/2024 15:40:40</t>
  </si>
  <si>
    <t>19/06/2024 15:42:30</t>
  </si>
  <si>
    <t>19/06/2024 15:42:56</t>
  </si>
  <si>
    <t>19/06/2024 15:43:21</t>
  </si>
  <si>
    <t>19/06/2024 15:43:47</t>
  </si>
  <si>
    <t>19/06/2024 15:43:49</t>
  </si>
  <si>
    <t>19/06/2024 15:43:55</t>
  </si>
  <si>
    <t>19/06/2024 15:44:05</t>
  </si>
  <si>
    <t>19/06/2024 15:44:06</t>
  </si>
  <si>
    <t>19/06/2024 15:44:09</t>
  </si>
  <si>
    <t>19/06/2024 15:44:10</t>
  </si>
  <si>
    <t>19/06/2024 15:44:19</t>
  </si>
  <si>
    <t>19/06/2024 15:45:01</t>
  </si>
  <si>
    <t>19/06/2024 15:46:01</t>
  </si>
  <si>
    <t>19/06/2024 15:46:08</t>
  </si>
  <si>
    <t>19/06/2024 15:46:09</t>
  </si>
  <si>
    <t>19/06/2024 15:46:49</t>
  </si>
  <si>
    <t>19/06/2024 15:46:59</t>
  </si>
  <si>
    <t>19/06/2024 15:47:30</t>
  </si>
  <si>
    <t>19/06/2024 15:47:51</t>
  </si>
  <si>
    <t>19/06/2024 15:47:54</t>
  </si>
  <si>
    <t>19/06/2024 15:48:01</t>
  </si>
  <si>
    <t>19/06/2024 15:48:06</t>
  </si>
  <si>
    <t>19/06/2024 15:48:11</t>
  </si>
  <si>
    <t>19/06/2024 15:48:40</t>
  </si>
  <si>
    <t>19/06/2024 15:49:30</t>
  </si>
  <si>
    <t>19/06/2024 15:50:00</t>
  </si>
  <si>
    <t>19/06/2024 15:50:05</t>
  </si>
  <si>
    <t>19/06/2024 15:50:24</t>
  </si>
  <si>
    <t>19/06/2024 15:50:30</t>
  </si>
  <si>
    <t>19/06/2024 15:50:39</t>
  </si>
  <si>
    <t>19/06/2024 15:50:53</t>
  </si>
  <si>
    <t>19/06/2024 15:50:54</t>
  </si>
  <si>
    <t>19/06/2024 15:51:05</t>
  </si>
  <si>
    <t>19/06/2024 15:51:07</t>
  </si>
  <si>
    <t>19/06/2024 15:51:09</t>
  </si>
  <si>
    <t>19/06/2024 15:51:10</t>
  </si>
  <si>
    <t>19/06/2024 15:51:15</t>
  </si>
  <si>
    <t>19/06/2024 15:51:18</t>
  </si>
  <si>
    <t>19/06/2024 15:51:26</t>
  </si>
  <si>
    <t>19/06/2024 15:52:08</t>
  </si>
  <si>
    <t>19/06/2024 15:56:12</t>
  </si>
  <si>
    <t>19/06/2024 15:56:14</t>
  </si>
  <si>
    <t>19/06/2024 15:56:16</t>
  </si>
  <si>
    <t>19/06/2024 15:56:23</t>
  </si>
  <si>
    <t>19/06/2024 15:57:16</t>
  </si>
  <si>
    <t>19/06/2024 15:57:21</t>
  </si>
  <si>
    <t>19/06/2024 15:57:22</t>
  </si>
  <si>
    <t>19/06/2024 15:57:24</t>
  </si>
  <si>
    <t>19/06/2024 15:57:56</t>
  </si>
  <si>
    <t>19/06/2024 15:57:57</t>
  </si>
  <si>
    <t>19/06/2024 15:59:16</t>
  </si>
  <si>
    <t>19/06/2024 15:59:22</t>
  </si>
  <si>
    <t>19/06/2024 16:00:32</t>
  </si>
  <si>
    <t>19/06/2024 16:01:00</t>
  </si>
  <si>
    <t>19/06/2024 16:01:33</t>
  </si>
  <si>
    <t>19/06/2024 16:01:36</t>
  </si>
  <si>
    <t>19/06/2024 16:02:00</t>
  </si>
  <si>
    <t>19/06/2024 16:02:35</t>
  </si>
  <si>
    <t>19/06/2024 16:03:18</t>
  </si>
  <si>
    <t>19/06/2024 16:03:30</t>
  </si>
  <si>
    <t>19/06/2024 16:03:56</t>
  </si>
  <si>
    <t>19/06/2024 16:04:18</t>
  </si>
  <si>
    <t>19/06/2024 16:04:28</t>
  </si>
  <si>
    <t>19/06/2024 16:04:45</t>
  </si>
  <si>
    <t>19/06/2024 16:05:18</t>
  </si>
  <si>
    <t>19/06/2024 16:06:48</t>
  </si>
  <si>
    <t>19/06/2024 16:08:19</t>
  </si>
  <si>
    <t>19/06/2024 16:08:22</t>
  </si>
  <si>
    <t>19/06/2024 16:09:43</t>
  </si>
  <si>
    <t>19/06/2024 16:09:44</t>
  </si>
  <si>
    <t>19/06/2024 16:09:51</t>
  </si>
  <si>
    <t>19/06/2024 16:10:47</t>
  </si>
  <si>
    <t>19/06/2024 16:11:18</t>
  </si>
  <si>
    <t>19/06/2024 16:11:29</t>
  </si>
  <si>
    <t>19/06/2024 16:11:33</t>
  </si>
  <si>
    <t>19/06/2024 16:13:33</t>
  </si>
  <si>
    <t>19/06/2024 16:15:02</t>
  </si>
  <si>
    <t>19/06/2024 16:15:04</t>
  </si>
  <si>
    <t>19/06/2024 16:15:12</t>
  </si>
  <si>
    <t>19/06/2024 16:15:55</t>
  </si>
  <si>
    <t>19/06/2024 16:16:03</t>
  </si>
  <si>
    <t>20/06/2024 08:00:56</t>
  </si>
  <si>
    <t>20/06/2024 08:02:06</t>
  </si>
  <si>
    <t>20/06/2024 08:02:11</t>
  </si>
  <si>
    <t>20/06/2024 08:02:23</t>
  </si>
  <si>
    <t>20/06/2024 08:02:27</t>
  </si>
  <si>
    <t>20/06/2024 08:02:31</t>
  </si>
  <si>
    <t>20/06/2024 08:02:35</t>
  </si>
  <si>
    <t>20/06/2024 08:02:39</t>
  </si>
  <si>
    <t>20/06/2024 08:04:23</t>
  </si>
  <si>
    <t>20/06/2024 08:04:30</t>
  </si>
  <si>
    <t>20/06/2024 08:04:55</t>
  </si>
  <si>
    <t>20/06/2024 08:05:01</t>
  </si>
  <si>
    <t>20/06/2024 08:05:32</t>
  </si>
  <si>
    <t>20/06/2024 08:06:16</t>
  </si>
  <si>
    <t>20/06/2024 08:06:17</t>
  </si>
  <si>
    <t>20/06/2024 08:06:40</t>
  </si>
  <si>
    <t>20/06/2024 08:07:45</t>
  </si>
  <si>
    <t>20/06/2024 08:08:23</t>
  </si>
  <si>
    <t>20/06/2024 08:12:15</t>
  </si>
  <si>
    <t>20/06/2024 08:12:36</t>
  </si>
  <si>
    <t>20/06/2024 08:12:40</t>
  </si>
  <si>
    <t>20/06/2024 08:12:44</t>
  </si>
  <si>
    <t>20/06/2024 08:12:46</t>
  </si>
  <si>
    <t>20/06/2024 08:13:29</t>
  </si>
  <si>
    <t>20/06/2024 08:15:07</t>
  </si>
  <si>
    <t>20/06/2024 08:15:12</t>
  </si>
  <si>
    <t>20/06/2024 08:15:22</t>
  </si>
  <si>
    <t>20/06/2024 08:15:27</t>
  </si>
  <si>
    <t>20/06/2024 08:15:40</t>
  </si>
  <si>
    <t>20/06/2024 08:17:21</t>
  </si>
  <si>
    <t>20/06/2024 08:17:40</t>
  </si>
  <si>
    <t>20/06/2024 08:17:45</t>
  </si>
  <si>
    <t>20/06/2024 08:17:50</t>
  </si>
  <si>
    <t>20/06/2024 08:17:55</t>
  </si>
  <si>
    <t>20/06/2024 08:18:38</t>
  </si>
  <si>
    <t>20/06/2024 08:19:28</t>
  </si>
  <si>
    <t>20/06/2024 08:19:33</t>
  </si>
  <si>
    <t>20/06/2024 08:25:48</t>
  </si>
  <si>
    <t>20/06/2024 08:32:50</t>
  </si>
  <si>
    <t>20/06/2024 08:33:24</t>
  </si>
  <si>
    <t>20/06/2024 08:33:39</t>
  </si>
  <si>
    <t>20/06/2024 08:34:04</t>
  </si>
  <si>
    <t>20/06/2024 08:37:51</t>
  </si>
  <si>
    <t>20/06/2024 08:37:56</t>
  </si>
  <si>
    <t>20/06/2024 08:40:00</t>
  </si>
  <si>
    <t>20/06/2024 08:40:05</t>
  </si>
  <si>
    <t>20/06/2024 08:41:22</t>
  </si>
  <si>
    <t>20/06/2024 08:41:37</t>
  </si>
  <si>
    <t>20/06/2024 08:41:44</t>
  </si>
  <si>
    <t>20/06/2024 08:41:51</t>
  </si>
  <si>
    <t>20/06/2024 08:41:53</t>
  </si>
  <si>
    <t>20/06/2024 08:41:54</t>
  </si>
  <si>
    <t>20/06/2024 08:43:30</t>
  </si>
  <si>
    <t>20/06/2024 08:44:34</t>
  </si>
  <si>
    <t>20/06/2024 08:44:35</t>
  </si>
  <si>
    <t>20/06/2024 08:45:20</t>
  </si>
  <si>
    <t>20/06/2024 08:46:22</t>
  </si>
  <si>
    <t>20/06/2024 08:46:28</t>
  </si>
  <si>
    <t>20/06/2024 08:46:29</t>
  </si>
  <si>
    <t>20/06/2024 08:46:47</t>
  </si>
  <si>
    <t>20/06/2024 08:46:58</t>
  </si>
  <si>
    <t>20/06/2024 08:46:59</t>
  </si>
  <si>
    <t>20/06/2024 08:47:01</t>
  </si>
  <si>
    <t>20/06/2024 08:49:06</t>
  </si>
  <si>
    <t>20/06/2024 08:49:52</t>
  </si>
  <si>
    <t>20/06/2024 08:52:31</t>
  </si>
  <si>
    <t>20/06/2024 08:52:44</t>
  </si>
  <si>
    <t>20/06/2024 08:52:46</t>
  </si>
  <si>
    <t>20/06/2024 08:52:47</t>
  </si>
  <si>
    <t>20/06/2024 08:52:49</t>
  </si>
  <si>
    <t>20/06/2024 08:52:55</t>
  </si>
  <si>
    <t>20/06/2024 08:53:09</t>
  </si>
  <si>
    <t>20/06/2024 08:53:10</t>
  </si>
  <si>
    <t>20/06/2024 08:53:12</t>
  </si>
  <si>
    <t>20/06/2024 08:53:20</t>
  </si>
  <si>
    <t>20/06/2024 08:54:31</t>
  </si>
  <si>
    <t>20/06/2024 08:54:32</t>
  </si>
  <si>
    <t>20/06/2024 08:55:10</t>
  </si>
  <si>
    <t>20/06/2024 08:55:17</t>
  </si>
  <si>
    <t>20/06/2024 08:55:35</t>
  </si>
  <si>
    <t>20/06/2024 08:55:45</t>
  </si>
  <si>
    <t>20/06/2024 08:55:58</t>
  </si>
  <si>
    <t>20/06/2024 08:56:07</t>
  </si>
  <si>
    <t>20/06/2024 08:56:16</t>
  </si>
  <si>
    <t>20/06/2024 08:56:25</t>
  </si>
  <si>
    <t>20/06/2024 08:56:30</t>
  </si>
  <si>
    <t>20/06/2024 08:59:04</t>
  </si>
  <si>
    <t>20/06/2024 08:59:55</t>
  </si>
  <si>
    <t>20/06/2024 08:59:56</t>
  </si>
  <si>
    <t>20/06/2024 09:00:02</t>
  </si>
  <si>
    <t>20/06/2024 09:00:07</t>
  </si>
  <si>
    <t>20/06/2024 09:00:14</t>
  </si>
  <si>
    <t>20/06/2024 09:00:21</t>
  </si>
  <si>
    <t>20/06/2024 09:00:28</t>
  </si>
  <si>
    <t>20/06/2024 09:00:35</t>
  </si>
  <si>
    <t>20/06/2024 09:00:42</t>
  </si>
  <si>
    <t>20/06/2024 09:00:49</t>
  </si>
  <si>
    <t>20/06/2024 09:00:56</t>
  </si>
  <si>
    <t>20/06/2024 09:02:17</t>
  </si>
  <si>
    <t>20/06/2024 09:03:09</t>
  </si>
  <si>
    <t>20/06/2024 09:03:36</t>
  </si>
  <si>
    <t>20/06/2024 09:03:42</t>
  </si>
  <si>
    <t>20/06/2024 09:04:02</t>
  </si>
  <si>
    <t>20/06/2024 09:04:23</t>
  </si>
  <si>
    <t>20/06/2024 09:04:54</t>
  </si>
  <si>
    <t>20/06/2024 09:05:14</t>
  </si>
  <si>
    <t>20/06/2024 09:06:35</t>
  </si>
  <si>
    <t>20/06/2024 09:06:36</t>
  </si>
  <si>
    <t>20/06/2024 09:10:10</t>
  </si>
  <si>
    <t>20/06/2024 09:10:14</t>
  </si>
  <si>
    <t>20/06/2024 09:10:32</t>
  </si>
  <si>
    <t>20/06/2024 09:10:42</t>
  </si>
  <si>
    <t>20/06/2024 09:11:22</t>
  </si>
  <si>
    <t>20/06/2024 09:14:30</t>
  </si>
  <si>
    <t>20/06/2024 09:14:44</t>
  </si>
  <si>
    <t>20/06/2024 09:15:08</t>
  </si>
  <si>
    <t>20/06/2024 09:16:33</t>
  </si>
  <si>
    <t>20/06/2024 09:17:15</t>
  </si>
  <si>
    <t>20/06/2024 09:17:28</t>
  </si>
  <si>
    <t>20/06/2024 09:18:16</t>
  </si>
  <si>
    <t>20/06/2024 09:18:18</t>
  </si>
  <si>
    <t>20/06/2024 09:19:06</t>
  </si>
  <si>
    <t>20/06/2024 09:19:35</t>
  </si>
  <si>
    <t>20/06/2024 09:22:16</t>
  </si>
  <si>
    <t>20/06/2024 09:23:09</t>
  </si>
  <si>
    <t>20/06/2024 09:23:10</t>
  </si>
  <si>
    <t>20/06/2024 09:24:13</t>
  </si>
  <si>
    <t>20/06/2024 09:26:15</t>
  </si>
  <si>
    <t>20/06/2024 09:27:10</t>
  </si>
  <si>
    <t>20/06/2024 09:27:47</t>
  </si>
  <si>
    <t>20/06/2024 09:30:47</t>
  </si>
  <si>
    <t>20/06/2024 09:30:49</t>
  </si>
  <si>
    <t>20/06/2024 09:31:02</t>
  </si>
  <si>
    <t>20/06/2024 09:31:09</t>
  </si>
  <si>
    <t>20/06/2024 09:32:14</t>
  </si>
  <si>
    <t>20/06/2024 09:32:57</t>
  </si>
  <si>
    <t>20/06/2024 09:33:00</t>
  </si>
  <si>
    <t>20/06/2024 09:33:02</t>
  </si>
  <si>
    <t>20/06/2024 09:34:15</t>
  </si>
  <si>
    <t>20/06/2024 09:34:19</t>
  </si>
  <si>
    <t>20/06/2024 09:36:38</t>
  </si>
  <si>
    <t>20/06/2024 09:36:42</t>
  </si>
  <si>
    <t>20/06/2024 09:38:13</t>
  </si>
  <si>
    <t>20/06/2024 09:39:44</t>
  </si>
  <si>
    <t>20/06/2024 09:42:50</t>
  </si>
  <si>
    <t>20/06/2024 09:47:05</t>
  </si>
  <si>
    <t>20/06/2024 09:47:20</t>
  </si>
  <si>
    <t>20/06/2024 09:48:19</t>
  </si>
  <si>
    <t>20/06/2024 09:48:44</t>
  </si>
  <si>
    <t>20/06/2024 09:50:14</t>
  </si>
  <si>
    <t>20/06/2024 09:53:00</t>
  </si>
  <si>
    <t>20/06/2024 09:53:08</t>
  </si>
  <si>
    <t>20/06/2024 09:56:12</t>
  </si>
  <si>
    <t>20/06/2024 09:56:36</t>
  </si>
  <si>
    <t>20/06/2024 10:00:59</t>
  </si>
  <si>
    <t>20/06/2024 10:01:35</t>
  </si>
  <si>
    <t>20/06/2024 10:02:55</t>
  </si>
  <si>
    <t>20/06/2024 10:04:18</t>
  </si>
  <si>
    <t>20/06/2024 10:04:28</t>
  </si>
  <si>
    <t>20/06/2024 10:05:25</t>
  </si>
  <si>
    <t>20/06/2024 10:05:30</t>
  </si>
  <si>
    <t>20/06/2024 10:07:24</t>
  </si>
  <si>
    <t>20/06/2024 10:09:32</t>
  </si>
  <si>
    <t>20/06/2024 10:12:45</t>
  </si>
  <si>
    <t>20/06/2024 10:12:46</t>
  </si>
  <si>
    <t>20/06/2024 10:14:09</t>
  </si>
  <si>
    <t>20/06/2024 10:14:12</t>
  </si>
  <si>
    <t>20/06/2024 10:14:44</t>
  </si>
  <si>
    <t>20/06/2024 10:14:56</t>
  </si>
  <si>
    <t>20/06/2024 10:15:07</t>
  </si>
  <si>
    <t>20/06/2024 10:16:01</t>
  </si>
  <si>
    <t>20/06/2024 10:16:09</t>
  </si>
  <si>
    <t>20/06/2024 10:16:21</t>
  </si>
  <si>
    <t>20/06/2024 10:20:38</t>
  </si>
  <si>
    <t>20/06/2024 10:20:39</t>
  </si>
  <si>
    <t>20/06/2024 10:22:13</t>
  </si>
  <si>
    <t>20/06/2024 10:22:14</t>
  </si>
  <si>
    <t>20/06/2024 10:26:10</t>
  </si>
  <si>
    <t>20/06/2024 10:29:50</t>
  </si>
  <si>
    <t>20/06/2024 10:30:05</t>
  </si>
  <si>
    <t>20/06/2024 10:30:18</t>
  </si>
  <si>
    <t>20/06/2024 10:30:37</t>
  </si>
  <si>
    <t>20/06/2024 10:30:41</t>
  </si>
  <si>
    <t>20/06/2024 10:31:02</t>
  </si>
  <si>
    <t>20/06/2024 10:31:27</t>
  </si>
  <si>
    <t>20/06/2024 10:31:47</t>
  </si>
  <si>
    <t>20/06/2024 10:31:50</t>
  </si>
  <si>
    <t>20/06/2024 10:31:55</t>
  </si>
  <si>
    <t>20/06/2024 10:31:56</t>
  </si>
  <si>
    <t>20/06/2024 10:33:04</t>
  </si>
  <si>
    <t>20/06/2024 10:33:38</t>
  </si>
  <si>
    <t>20/06/2024 10:34:00</t>
  </si>
  <si>
    <t>20/06/2024 10:36:02</t>
  </si>
  <si>
    <t>20/06/2024 10:38:39</t>
  </si>
  <si>
    <t>20/06/2024 10:38:59</t>
  </si>
  <si>
    <t>20/06/2024 10:39:17</t>
  </si>
  <si>
    <t>20/06/2024 10:41:09</t>
  </si>
  <si>
    <t>20/06/2024 10:44:29</t>
  </si>
  <si>
    <t>20/06/2024 10:46:52</t>
  </si>
  <si>
    <t>20/06/2024 10:48:46</t>
  </si>
  <si>
    <t>20/06/2024 10:49:20</t>
  </si>
  <si>
    <t>20/06/2024 10:49:21</t>
  </si>
  <si>
    <t>20/06/2024 10:51:02</t>
  </si>
  <si>
    <t>20/06/2024 10:51:03</t>
  </si>
  <si>
    <t>20/06/2024 10:51:04</t>
  </si>
  <si>
    <t>20/06/2024 10:51:48</t>
  </si>
  <si>
    <t>20/06/2024 10:52:08</t>
  </si>
  <si>
    <t>20/06/2024 10:52:55</t>
  </si>
  <si>
    <t>20/06/2024 10:54:00</t>
  </si>
  <si>
    <t>20/06/2024 10:56:20</t>
  </si>
  <si>
    <t>20/06/2024 10:58:50</t>
  </si>
  <si>
    <t>20/06/2024 11:00:16</t>
  </si>
  <si>
    <t>20/06/2024 11:01:50</t>
  </si>
  <si>
    <t>20/06/2024 11:01:57</t>
  </si>
  <si>
    <t>20/06/2024 11:04:47</t>
  </si>
  <si>
    <t>20/06/2024 11:05:21</t>
  </si>
  <si>
    <t>20/06/2024 11:05:25</t>
  </si>
  <si>
    <t>20/06/2024 11:05:27</t>
  </si>
  <si>
    <t>20/06/2024 11:06:08</t>
  </si>
  <si>
    <t>20/06/2024 11:08:21</t>
  </si>
  <si>
    <t>20/06/2024 11:08:30</t>
  </si>
  <si>
    <t>20/06/2024 11:08:39</t>
  </si>
  <si>
    <t>20/06/2024 11:09:56</t>
  </si>
  <si>
    <t>20/06/2024 11:10:04</t>
  </si>
  <si>
    <t>20/06/2024 11:10:30</t>
  </si>
  <si>
    <t>20/06/2024 11:11:36</t>
  </si>
  <si>
    <t>20/06/2024 11:14:10</t>
  </si>
  <si>
    <t>20/06/2024 11:14:41</t>
  </si>
  <si>
    <t>20/06/2024 11:15:21</t>
  </si>
  <si>
    <t>20/06/2024 11:17:16</t>
  </si>
  <si>
    <t>20/06/2024 11:17:18</t>
  </si>
  <si>
    <t>20/06/2024 11:17:40</t>
  </si>
  <si>
    <t>20/06/2024 11:21:53</t>
  </si>
  <si>
    <t>20/06/2024 11:22:13</t>
  </si>
  <si>
    <t>20/06/2024 11:22:15</t>
  </si>
  <si>
    <t>20/06/2024 11:22:16</t>
  </si>
  <si>
    <t>20/06/2024 11:22:19</t>
  </si>
  <si>
    <t>20/06/2024 11:25:51</t>
  </si>
  <si>
    <t>20/06/2024 11:26:21</t>
  </si>
  <si>
    <t>20/06/2024 11:26:22</t>
  </si>
  <si>
    <t>20/06/2024 11:27:37</t>
  </si>
  <si>
    <t>20/06/2024 11:30:24</t>
  </si>
  <si>
    <t>20/06/2024 11:30:25</t>
  </si>
  <si>
    <t>20/06/2024 11:31:49</t>
  </si>
  <si>
    <t>20/06/2024 11:32:14</t>
  </si>
  <si>
    <t>20/06/2024 11:32:36</t>
  </si>
  <si>
    <t>20/06/2024 11:33:42</t>
  </si>
  <si>
    <t>20/06/2024 11:35:53</t>
  </si>
  <si>
    <t>20/06/2024 11:38:14</t>
  </si>
  <si>
    <t>20/06/2024 11:38:15</t>
  </si>
  <si>
    <t>20/06/2024 11:38:52</t>
  </si>
  <si>
    <t>20/06/2024 11:39:12</t>
  </si>
  <si>
    <t>20/06/2024 11:41:31</t>
  </si>
  <si>
    <t>20/06/2024 11:43:05</t>
  </si>
  <si>
    <t>20/06/2024 11:43:06</t>
  </si>
  <si>
    <t>20/06/2024 11:44:42</t>
  </si>
  <si>
    <t>20/06/2024 11:45:53</t>
  </si>
  <si>
    <t>20/06/2024 11:45:54</t>
  </si>
  <si>
    <t>20/06/2024 11:47:35</t>
  </si>
  <si>
    <t>20/06/2024 11:48:00</t>
  </si>
  <si>
    <t>20/06/2024 11:54:23</t>
  </si>
  <si>
    <t>20/06/2024 11:54:26</t>
  </si>
  <si>
    <t>20/06/2024 11:56:53</t>
  </si>
  <si>
    <t>20/06/2024 11:58:38</t>
  </si>
  <si>
    <t>20/06/2024 11:59:37</t>
  </si>
  <si>
    <t>20/06/2024 12:00:05</t>
  </si>
  <si>
    <t>20/06/2024 12:01:24</t>
  </si>
  <si>
    <t>20/06/2024 12:01:48</t>
  </si>
  <si>
    <t>20/06/2024 12:02:12</t>
  </si>
  <si>
    <t>20/06/2024 12:03:13</t>
  </si>
  <si>
    <t>20/06/2024 12:05:56</t>
  </si>
  <si>
    <t>20/06/2024 12:06:13</t>
  </si>
  <si>
    <t>20/06/2024 12:06:58</t>
  </si>
  <si>
    <t>20/06/2024 12:08:08</t>
  </si>
  <si>
    <t>20/06/2024 12:09:36</t>
  </si>
  <si>
    <t>20/06/2024 12:09:45</t>
  </si>
  <si>
    <t>20/06/2024 12:15:43</t>
  </si>
  <si>
    <t>20/06/2024 12:16:04</t>
  </si>
  <si>
    <t>20/06/2024 12:16:09</t>
  </si>
  <si>
    <t>20/06/2024 12:16:19</t>
  </si>
  <si>
    <t>20/06/2024 12:16:38</t>
  </si>
  <si>
    <t>20/06/2024 12:16:42</t>
  </si>
  <si>
    <t>20/06/2024 12:17:16</t>
  </si>
  <si>
    <t>20/06/2024 12:17:20</t>
  </si>
  <si>
    <t>20/06/2024 12:20:07</t>
  </si>
  <si>
    <t>20/06/2024 12:22:16</t>
  </si>
  <si>
    <t>20/06/2024 12:24:14</t>
  </si>
  <si>
    <t>20/06/2024 12:29:21</t>
  </si>
  <si>
    <t>20/06/2024 12:30:44</t>
  </si>
  <si>
    <t>20/06/2024 12:31:58</t>
  </si>
  <si>
    <t>20/06/2024 12:31:59</t>
  </si>
  <si>
    <t>20/06/2024 12:32:33</t>
  </si>
  <si>
    <t>20/06/2024 12:35:14</t>
  </si>
  <si>
    <t>20/06/2024 12:35:59</t>
  </si>
  <si>
    <t>20/06/2024 12:36:22</t>
  </si>
  <si>
    <t>20/06/2024 12:38:05</t>
  </si>
  <si>
    <t>20/06/2024 12:39:25</t>
  </si>
  <si>
    <t>20/06/2024 12:40:00</t>
  </si>
  <si>
    <t>20/06/2024 12:40:46</t>
  </si>
  <si>
    <t>20/06/2024 12:42:30</t>
  </si>
  <si>
    <t>20/06/2024 12:45:22</t>
  </si>
  <si>
    <t>20/06/2024 12:45:24</t>
  </si>
  <si>
    <t>20/06/2024 12:46:01</t>
  </si>
  <si>
    <t>20/06/2024 12:48:24</t>
  </si>
  <si>
    <t>20/06/2024 12:49:16</t>
  </si>
  <si>
    <t>20/06/2024 12:51:02</t>
  </si>
  <si>
    <t>20/06/2024 12:52:15</t>
  </si>
  <si>
    <t>20/06/2024 12:55:12</t>
  </si>
  <si>
    <t>20/06/2024 12:55:14</t>
  </si>
  <si>
    <t>20/06/2024 12:59:51</t>
  </si>
  <si>
    <t>20/06/2024 13:00:01</t>
  </si>
  <si>
    <t>20/06/2024 13:00:02</t>
  </si>
  <si>
    <t>20/06/2024 13:00:03</t>
  </si>
  <si>
    <t>20/06/2024 13:00:14</t>
  </si>
  <si>
    <t>20/06/2024 13:03:52</t>
  </si>
  <si>
    <t>20/06/2024 13:05:02</t>
  </si>
  <si>
    <t>20/06/2024 13:08:03</t>
  </si>
  <si>
    <t>20/06/2024 13:10:00</t>
  </si>
  <si>
    <t>20/06/2024 13:11:07</t>
  </si>
  <si>
    <t>20/06/2024 13:11:10</t>
  </si>
  <si>
    <t>20/06/2024 13:11:57</t>
  </si>
  <si>
    <t>20/06/2024 13:13:30</t>
  </si>
  <si>
    <t>20/06/2024 13:14:59</t>
  </si>
  <si>
    <t>20/06/2024 13:15:42</t>
  </si>
  <si>
    <t>20/06/2024 13:17:02</t>
  </si>
  <si>
    <t>20/06/2024 13:17:31</t>
  </si>
  <si>
    <t>20/06/2024 13:20:02</t>
  </si>
  <si>
    <t>20/06/2024 13:20:06</t>
  </si>
  <si>
    <t>20/06/2024 13:20:56</t>
  </si>
  <si>
    <t>20/06/2024 13:25:07</t>
  </si>
  <si>
    <t>20/06/2024 13:25:09</t>
  </si>
  <si>
    <t>20/06/2024 13:25:54</t>
  </si>
  <si>
    <t>20/06/2024 13:28:54</t>
  </si>
  <si>
    <t>20/06/2024 13:29:50</t>
  </si>
  <si>
    <t>20/06/2024 13:30:09</t>
  </si>
  <si>
    <t>20/06/2024 13:31:18</t>
  </si>
  <si>
    <t>20/06/2024 13:31:44</t>
  </si>
  <si>
    <t>20/06/2024 13:32:52</t>
  </si>
  <si>
    <t>20/06/2024 13:36:07</t>
  </si>
  <si>
    <t>20/06/2024 13:37:07</t>
  </si>
  <si>
    <t>20/06/2024 13:37:10</t>
  </si>
  <si>
    <t>20/06/2024 13:40:14</t>
  </si>
  <si>
    <t>20/06/2024 13:40:24</t>
  </si>
  <si>
    <t>20/06/2024 13:40:25</t>
  </si>
  <si>
    <t>20/06/2024 13:43:53</t>
  </si>
  <si>
    <t>20/06/2024 13:44:28</t>
  </si>
  <si>
    <t>20/06/2024 13:49:13</t>
  </si>
  <si>
    <t>20/06/2024 13:50:25</t>
  </si>
  <si>
    <t>20/06/2024 13:55:17</t>
  </si>
  <si>
    <t>20/06/2024 13:55:28</t>
  </si>
  <si>
    <t>20/06/2024 13:55:30</t>
  </si>
  <si>
    <t>20/06/2024 13:57:29</t>
  </si>
  <si>
    <t>20/06/2024 13:58:50</t>
  </si>
  <si>
    <t>20/06/2024 14:00:39</t>
  </si>
  <si>
    <t>20/06/2024 14:01:01</t>
  </si>
  <si>
    <t>20/06/2024 14:01:02</t>
  </si>
  <si>
    <t>20/06/2024 14:03:19</t>
  </si>
  <si>
    <t>20/06/2024 14:03:20</t>
  </si>
  <si>
    <t>20/06/2024 14:03:22</t>
  </si>
  <si>
    <t>20/06/2024 14:04:57</t>
  </si>
  <si>
    <t>20/06/2024 14:06:02</t>
  </si>
  <si>
    <t>20/06/2024 14:06:15</t>
  </si>
  <si>
    <t>20/06/2024 14:09:43</t>
  </si>
  <si>
    <t>20/06/2024 14:10:00</t>
  </si>
  <si>
    <t>20/06/2024 14:10:35</t>
  </si>
  <si>
    <t>20/06/2024 14:12:23</t>
  </si>
  <si>
    <t>20/06/2024 14:13:37</t>
  </si>
  <si>
    <t>20/06/2024 14:14:47</t>
  </si>
  <si>
    <t>20/06/2024 14:16:47</t>
  </si>
  <si>
    <t>20/06/2024 14:17:29</t>
  </si>
  <si>
    <t>20/06/2024 14:17:46</t>
  </si>
  <si>
    <t>20/06/2024 14:17:58</t>
  </si>
  <si>
    <t>20/06/2024 14:21:00</t>
  </si>
  <si>
    <t>20/06/2024 14:24:50</t>
  </si>
  <si>
    <t>20/06/2024 14:25:27</t>
  </si>
  <si>
    <t>20/06/2024 14:25:28</t>
  </si>
  <si>
    <t>20/06/2024 14:25:30</t>
  </si>
  <si>
    <t>20/06/2024 14:25:57</t>
  </si>
  <si>
    <t>20/06/2024 14:26:02</t>
  </si>
  <si>
    <t>20/06/2024 14:26:05</t>
  </si>
  <si>
    <t>20/06/2024 14:26:27</t>
  </si>
  <si>
    <t>20/06/2024 14:26:35</t>
  </si>
  <si>
    <t>20/06/2024 14:26:52</t>
  </si>
  <si>
    <t>20/06/2024 14:27:03</t>
  </si>
  <si>
    <t>20/06/2024 14:27:04</t>
  </si>
  <si>
    <t>20/06/2024 14:27:45</t>
  </si>
  <si>
    <t>20/06/2024 14:28:32</t>
  </si>
  <si>
    <t>20/06/2024 14:28:34</t>
  </si>
  <si>
    <t>20/06/2024 14:28:39</t>
  </si>
  <si>
    <t>20/06/2024 14:28:40</t>
  </si>
  <si>
    <t>20/06/2024 14:28:55</t>
  </si>
  <si>
    <t>20/06/2024 14:29:15</t>
  </si>
  <si>
    <t>20/06/2024 14:29:45</t>
  </si>
  <si>
    <t>20/06/2024 14:29:50</t>
  </si>
  <si>
    <t>20/06/2024 14:29:51</t>
  </si>
  <si>
    <t>20/06/2024 14:29:53</t>
  </si>
  <si>
    <t>20/06/2024 14:29:54</t>
  </si>
  <si>
    <t>20/06/2024 14:29:55</t>
  </si>
  <si>
    <t>20/06/2024 14:30:01</t>
  </si>
  <si>
    <t>20/06/2024 14:30:27</t>
  </si>
  <si>
    <t>20/06/2024 14:30:37</t>
  </si>
  <si>
    <t>20/06/2024 14:31:08</t>
  </si>
  <si>
    <t>20/06/2024 14:31:22</t>
  </si>
  <si>
    <t>20/06/2024 14:31:36</t>
  </si>
  <si>
    <t>20/06/2024 14:31:37</t>
  </si>
  <si>
    <t>20/06/2024 14:31:38</t>
  </si>
  <si>
    <t>20/06/2024 14:32:55</t>
  </si>
  <si>
    <t>20/06/2024 14:34:01</t>
  </si>
  <si>
    <t>20/06/2024 14:35:03</t>
  </si>
  <si>
    <t>20/06/2024 14:35:48</t>
  </si>
  <si>
    <t>20/06/2024 14:36:20</t>
  </si>
  <si>
    <t>20/06/2024 14:36:25</t>
  </si>
  <si>
    <t>20/06/2024 14:36:41</t>
  </si>
  <si>
    <t>20/06/2024 14:36:56</t>
  </si>
  <si>
    <t>20/06/2024 14:37:10</t>
  </si>
  <si>
    <t>20/06/2024 14:38:48</t>
  </si>
  <si>
    <t>20/06/2024 14:39:19</t>
  </si>
  <si>
    <t>20/06/2024 14:39:20</t>
  </si>
  <si>
    <t>20/06/2024 14:39:47</t>
  </si>
  <si>
    <t>20/06/2024 14:40:29</t>
  </si>
  <si>
    <t>20/06/2024 14:41:25</t>
  </si>
  <si>
    <t>20/06/2024 14:41:56</t>
  </si>
  <si>
    <t>20/06/2024 14:42:00</t>
  </si>
  <si>
    <t>20/06/2024 14:42:14</t>
  </si>
  <si>
    <t>20/06/2024 14:42:28</t>
  </si>
  <si>
    <t>20/06/2024 14:42:29</t>
  </si>
  <si>
    <t>20/06/2024 14:43:29</t>
  </si>
  <si>
    <t>20/06/2024 14:45:27</t>
  </si>
  <si>
    <t>20/06/2024 14:45:29</t>
  </si>
  <si>
    <t>20/06/2024 14:46:07</t>
  </si>
  <si>
    <t>20/06/2024 14:46:08</t>
  </si>
  <si>
    <t>20/06/2024 14:46:10</t>
  </si>
  <si>
    <t>20/06/2024 14:46:11</t>
  </si>
  <si>
    <t>20/06/2024 14:47:05</t>
  </si>
  <si>
    <t>20/06/2024 14:47:08</t>
  </si>
  <si>
    <t>20/06/2024 14:47:46</t>
  </si>
  <si>
    <t>20/06/2024 14:50:09</t>
  </si>
  <si>
    <t>20/06/2024 14:50:26</t>
  </si>
  <si>
    <t>20/06/2024 14:51:14</t>
  </si>
  <si>
    <t>20/06/2024 14:51:47</t>
  </si>
  <si>
    <t>20/06/2024 14:51:49</t>
  </si>
  <si>
    <t>20/06/2024 14:52:00</t>
  </si>
  <si>
    <t>20/06/2024 14:53:07</t>
  </si>
  <si>
    <t>20/06/2024 14:53:12</t>
  </si>
  <si>
    <t>20/06/2024 14:53:28</t>
  </si>
  <si>
    <t>20/06/2024 14:53:29</t>
  </si>
  <si>
    <t>20/06/2024 14:55:01</t>
  </si>
  <si>
    <t>20/06/2024 14:55:31</t>
  </si>
  <si>
    <t>20/06/2024 14:55:51</t>
  </si>
  <si>
    <t>20/06/2024 14:57:08</t>
  </si>
  <si>
    <t>20/06/2024 14:57:36</t>
  </si>
  <si>
    <t>20/06/2024 14:57:53</t>
  </si>
  <si>
    <t>20/06/2024 14:59:12</t>
  </si>
  <si>
    <t>20/06/2024 15:01:42</t>
  </si>
  <si>
    <t>20/06/2024 15:02:39</t>
  </si>
  <si>
    <t>20/06/2024 15:02:40</t>
  </si>
  <si>
    <t>20/06/2024 15:02:42</t>
  </si>
  <si>
    <t>20/06/2024 15:02:55</t>
  </si>
  <si>
    <t>20/06/2024 15:04:05</t>
  </si>
  <si>
    <t>20/06/2024 15:07:44</t>
  </si>
  <si>
    <t>20/06/2024 15:07:57</t>
  </si>
  <si>
    <t>20/06/2024 15:07:58</t>
  </si>
  <si>
    <t>20/06/2024 15:08:14</t>
  </si>
  <si>
    <t>20/06/2024 15:08:15</t>
  </si>
  <si>
    <t>20/06/2024 15:08:18</t>
  </si>
  <si>
    <t>20/06/2024 15:09:14</t>
  </si>
  <si>
    <t>20/06/2024 15:09:26</t>
  </si>
  <si>
    <t>20/06/2024 15:09:33</t>
  </si>
  <si>
    <t>20/06/2024 15:09:41</t>
  </si>
  <si>
    <t>20/06/2024 15:09:53</t>
  </si>
  <si>
    <t>20/06/2024 15:10:00</t>
  </si>
  <si>
    <t>20/06/2024 15:10:44</t>
  </si>
  <si>
    <t>20/06/2024 15:10:45</t>
  </si>
  <si>
    <t>20/06/2024 15:10:46</t>
  </si>
  <si>
    <t>20/06/2024 15:10:47</t>
  </si>
  <si>
    <t>20/06/2024 15:10:48</t>
  </si>
  <si>
    <t>20/06/2024 15:10:50</t>
  </si>
  <si>
    <t>20/06/2024 15:11:03</t>
  </si>
  <si>
    <t>20/06/2024 15:11:25</t>
  </si>
  <si>
    <t>20/06/2024 15:11:29</t>
  </si>
  <si>
    <t>20/06/2024 15:12:10</t>
  </si>
  <si>
    <t>20/06/2024 15:13:01</t>
  </si>
  <si>
    <t>20/06/2024 15:13:31</t>
  </si>
  <si>
    <t>20/06/2024 15:14:58</t>
  </si>
  <si>
    <t>20/06/2024 15:15:17</t>
  </si>
  <si>
    <t>20/06/2024 15:15:27</t>
  </si>
  <si>
    <t>20/06/2024 15:16:44</t>
  </si>
  <si>
    <t>20/06/2024 15:17:40</t>
  </si>
  <si>
    <t>20/06/2024 15:18:06</t>
  </si>
  <si>
    <t>20/06/2024 15:18:38</t>
  </si>
  <si>
    <t>20/06/2024 15:18:39</t>
  </si>
  <si>
    <t>20/06/2024 15:18:58</t>
  </si>
  <si>
    <t>20/06/2024 15:19:06</t>
  </si>
  <si>
    <t>20/06/2024 15:19:07</t>
  </si>
  <si>
    <t>20/06/2024 15:19:51</t>
  </si>
  <si>
    <t>20/06/2024 15:20:30</t>
  </si>
  <si>
    <t>20/06/2024 15:21:35</t>
  </si>
  <si>
    <t>20/06/2024 15:21:42</t>
  </si>
  <si>
    <t>20/06/2024 15:23:10</t>
  </si>
  <si>
    <t>20/06/2024 15:24:55</t>
  </si>
  <si>
    <t>20/06/2024 15:26:19</t>
  </si>
  <si>
    <t>20/06/2024 15:26:50</t>
  </si>
  <si>
    <t>20/06/2024 15:28:14</t>
  </si>
  <si>
    <t>20/06/2024 15:30:08</t>
  </si>
  <si>
    <t>20/06/2024 15:33:10</t>
  </si>
  <si>
    <t>20/06/2024 15:33:25</t>
  </si>
  <si>
    <t>20/06/2024 15:35:34</t>
  </si>
  <si>
    <t>20/06/2024 15:35:54</t>
  </si>
  <si>
    <t>20/06/2024 15:36:29</t>
  </si>
  <si>
    <t>20/06/2024 15:36:34</t>
  </si>
  <si>
    <t>20/06/2024 15:36:59</t>
  </si>
  <si>
    <t>20/06/2024 15:37:10</t>
  </si>
  <si>
    <t>20/06/2024 15:38:14</t>
  </si>
  <si>
    <t>20/06/2024 15:38:45</t>
  </si>
  <si>
    <t>20/06/2024 15:38:46</t>
  </si>
  <si>
    <t>20/06/2024 15:39:15</t>
  </si>
  <si>
    <t>20/06/2024 15:39:17</t>
  </si>
  <si>
    <t>20/06/2024 15:40:26</t>
  </si>
  <si>
    <t>20/06/2024 15:41:10</t>
  </si>
  <si>
    <t>20/06/2024 15:41:35</t>
  </si>
  <si>
    <t>20/06/2024 15:41:36</t>
  </si>
  <si>
    <t>20/06/2024 15:41:43</t>
  </si>
  <si>
    <t>20/06/2024 15:41:56</t>
  </si>
  <si>
    <t>20/06/2024 15:42:18</t>
  </si>
  <si>
    <t>20/06/2024 15:44:57</t>
  </si>
  <si>
    <t>20/06/2024 15:45:08</t>
  </si>
  <si>
    <t>20/06/2024 15:45:55</t>
  </si>
  <si>
    <t>20/06/2024 15:46:25</t>
  </si>
  <si>
    <t>20/06/2024 15:49:23</t>
  </si>
  <si>
    <t>20/06/2024 15:49:25</t>
  </si>
  <si>
    <t>20/06/2024 15:49:27</t>
  </si>
  <si>
    <t>20/06/2024 15:51:45</t>
  </si>
  <si>
    <t>20/06/2024 15:51:46</t>
  </si>
  <si>
    <t>20/06/2024 15:53:35</t>
  </si>
  <si>
    <t>20/06/2024 15:53:36</t>
  </si>
  <si>
    <t>20/06/2024 15:54:58</t>
  </si>
  <si>
    <t>20/06/2024 15:56:01</t>
  </si>
  <si>
    <t>20/06/2024 15:57:26</t>
  </si>
  <si>
    <t>20/06/2024 15:57:35</t>
  </si>
  <si>
    <t>20/06/2024 15:57:44</t>
  </si>
  <si>
    <t>20/06/2024 15:57:53</t>
  </si>
  <si>
    <t>20/06/2024 15:58:02</t>
  </si>
  <si>
    <t>20/06/2024 15:58:11</t>
  </si>
  <si>
    <t>20/06/2024 15:58:23</t>
  </si>
  <si>
    <t>20/06/2024 15:58:32</t>
  </si>
  <si>
    <t>20/06/2024 15:59:06</t>
  </si>
  <si>
    <t>20/06/2024 16:00:10</t>
  </si>
  <si>
    <t>20/06/2024 16:00:16</t>
  </si>
  <si>
    <t>20/06/2024 16:00:22</t>
  </si>
  <si>
    <t>20/06/2024 16:00:28</t>
  </si>
  <si>
    <t>20/06/2024 16:00:34</t>
  </si>
  <si>
    <t>20/06/2024 16:01:23</t>
  </si>
  <si>
    <t>20/06/2024 16:01:33</t>
  </si>
  <si>
    <t>20/06/2024 16:01:41</t>
  </si>
  <si>
    <t>20/06/2024 16:03:02</t>
  </si>
  <si>
    <t>20/06/2024 16:03:39</t>
  </si>
  <si>
    <t>20/06/2024 16:03:45</t>
  </si>
  <si>
    <t>20/06/2024 16:04:11</t>
  </si>
  <si>
    <t>20/06/2024 16:05:16</t>
  </si>
  <si>
    <t>20/06/2024 16:05:31</t>
  </si>
  <si>
    <t>20/06/2024 16:05:33</t>
  </si>
  <si>
    <t>20/06/2024 16:05:50</t>
  </si>
  <si>
    <t>20/06/2024 16:06:22</t>
  </si>
  <si>
    <t>20/06/2024 16:06:41</t>
  </si>
  <si>
    <t>20/06/2024 16:08:25</t>
  </si>
  <si>
    <t>20/06/2024 16:08:26</t>
  </si>
  <si>
    <t>20/06/2024 16:08:31</t>
  </si>
  <si>
    <t>20/06/2024 16:11:56</t>
  </si>
  <si>
    <t>20/06/2024 16:12:49</t>
  </si>
  <si>
    <t>20/06/2024 16:13:07</t>
  </si>
  <si>
    <t>20/06/2024 16:13:10</t>
  </si>
  <si>
    <t>20/06/2024 16:15:02</t>
  </si>
  <si>
    <t>20/06/2024 16:15:05</t>
  </si>
  <si>
    <t>20/06/2024 16:15:25</t>
  </si>
  <si>
    <t>20/06/2024 16:15:31</t>
  </si>
  <si>
    <t>20/06/2024 16:16:22</t>
  </si>
  <si>
    <t>20/06/2024 16:16:31</t>
  </si>
  <si>
    <t>20/06/2024 16:17:10</t>
  </si>
  <si>
    <t>20/06/2024 16:18:19</t>
  </si>
  <si>
    <t>20/06/2024 16:18:34</t>
  </si>
  <si>
    <t>20/06/2024 16:18:46</t>
  </si>
  <si>
    <t>20/06/2024 16:18:53</t>
  </si>
  <si>
    <t>20/06/2024 16:18:54</t>
  </si>
  <si>
    <t>20/06/2024 16:19:01</t>
  </si>
  <si>
    <t>20/06/2024 16:19:05</t>
  </si>
  <si>
    <t>20/06/2024 16:19:09</t>
  </si>
  <si>
    <t>20/06/2024 16:19:18</t>
  </si>
  <si>
    <t>20/06/2024 16:21:38</t>
  </si>
  <si>
    <t>20/06/2024 16:22:02</t>
  </si>
  <si>
    <t>20/06/2024 16:22:03</t>
  </si>
  <si>
    <t>20/06/2024 16:22:29</t>
  </si>
  <si>
    <t>20/06/2024 16:22:43</t>
  </si>
  <si>
    <t>20/06/2024 16:22:44</t>
  </si>
  <si>
    <t>20/06/2024 16:24:16</t>
  </si>
  <si>
    <t>20/06/2024 16:24:26</t>
  </si>
  <si>
    <t>20/06/2024 16:24:56</t>
  </si>
  <si>
    <t>20/06/2024 16:24:57</t>
  </si>
  <si>
    <t>20/06/2024 16:25:02</t>
  </si>
  <si>
    <t>20/06/2024 16:25:04</t>
  </si>
  <si>
    <t>21/06/2024 08:00:27</t>
  </si>
  <si>
    <t>21/06/2024 08:00:53</t>
  </si>
  <si>
    <t>21/06/2024 08:01:11</t>
  </si>
  <si>
    <t>21/06/2024 08:02:04</t>
  </si>
  <si>
    <t>21/06/2024 08:02:22</t>
  </si>
  <si>
    <t>21/06/2024 08:02:55</t>
  </si>
  <si>
    <t>21/06/2024 08:03:04</t>
  </si>
  <si>
    <t>21/06/2024 08:03:08</t>
  </si>
  <si>
    <t>21/06/2024 08:03:12</t>
  </si>
  <si>
    <t>21/06/2024 08:03:17</t>
  </si>
  <si>
    <t>21/06/2024 08:03:21</t>
  </si>
  <si>
    <t>21/06/2024 08:03:25</t>
  </si>
  <si>
    <t>21/06/2024 08:03:29</t>
  </si>
  <si>
    <t>21/06/2024 08:04:54</t>
  </si>
  <si>
    <t>21/06/2024 08:05:07</t>
  </si>
  <si>
    <t>21/06/2024 08:05:08</t>
  </si>
  <si>
    <t>21/06/2024 08:05:23</t>
  </si>
  <si>
    <t>21/06/2024 08:05:25</t>
  </si>
  <si>
    <t>21/06/2024 08:05:37</t>
  </si>
  <si>
    <t>21/06/2024 08:06:02</t>
  </si>
  <si>
    <t>21/06/2024 08:06:39</t>
  </si>
  <si>
    <t>21/06/2024 08:07:10</t>
  </si>
  <si>
    <t>21/06/2024 08:07:32</t>
  </si>
  <si>
    <t>21/06/2024 08:07:36</t>
  </si>
  <si>
    <t>21/06/2024 08:07:38</t>
  </si>
  <si>
    <t>21/06/2024 08:07:42</t>
  </si>
  <si>
    <t>21/06/2024 08:07:45</t>
  </si>
  <si>
    <t>21/06/2024 08:08:11</t>
  </si>
  <si>
    <t>21/06/2024 08:08:16</t>
  </si>
  <si>
    <t>21/06/2024 08:08:57</t>
  </si>
  <si>
    <t>21/06/2024 08:09:09</t>
  </si>
  <si>
    <t>21/06/2024 08:09:28</t>
  </si>
  <si>
    <t>21/06/2024 08:09:47</t>
  </si>
  <si>
    <t>21/06/2024 08:10:01</t>
  </si>
  <si>
    <t>21/06/2024 08:10:03</t>
  </si>
  <si>
    <t>21/06/2024 08:10:50</t>
  </si>
  <si>
    <t>21/06/2024 08:11:41</t>
  </si>
  <si>
    <t>21/06/2024 08:12:45</t>
  </si>
  <si>
    <t>21/06/2024 08:13:19</t>
  </si>
  <si>
    <t>21/06/2024 08:13:36</t>
  </si>
  <si>
    <t>21/06/2024 08:15:46</t>
  </si>
  <si>
    <t>21/06/2024 08:15:57</t>
  </si>
  <si>
    <t>21/06/2024 08:16:26</t>
  </si>
  <si>
    <t>21/06/2024 08:16:33</t>
  </si>
  <si>
    <t>21/06/2024 08:16:40</t>
  </si>
  <si>
    <t>21/06/2024 08:16:47</t>
  </si>
  <si>
    <t>21/06/2024 08:16:53</t>
  </si>
  <si>
    <t>21/06/2024 08:17:34</t>
  </si>
  <si>
    <t>21/06/2024 08:17:54</t>
  </si>
  <si>
    <t>21/06/2024 08:17:56</t>
  </si>
  <si>
    <t>21/06/2024 08:18:23</t>
  </si>
  <si>
    <t>21/06/2024 08:18:56</t>
  </si>
  <si>
    <t>21/06/2024 08:19:30</t>
  </si>
  <si>
    <t>21/06/2024 08:20:00</t>
  </si>
  <si>
    <t>21/06/2024 08:20:28</t>
  </si>
  <si>
    <t>21/06/2024 08:21:10</t>
  </si>
  <si>
    <t>21/06/2024 08:21:43</t>
  </si>
  <si>
    <t>21/06/2024 08:21:52</t>
  </si>
  <si>
    <t>21/06/2024 08:22:21</t>
  </si>
  <si>
    <t>21/06/2024 08:22:31</t>
  </si>
  <si>
    <t>21/06/2024 08:23:28</t>
  </si>
  <si>
    <t>21/06/2024 08:23:30</t>
  </si>
  <si>
    <t>21/06/2024 08:24:23</t>
  </si>
  <si>
    <t>21/06/2024 08:24:52</t>
  </si>
  <si>
    <t>21/06/2024 08:25:07</t>
  </si>
  <si>
    <t>21/06/2024 08:25:21</t>
  </si>
  <si>
    <t>21/06/2024 08:25:28</t>
  </si>
  <si>
    <t>21/06/2024 08:25:50</t>
  </si>
  <si>
    <t>21/06/2024 08:26:51</t>
  </si>
  <si>
    <t>21/06/2024 08:27:19</t>
  </si>
  <si>
    <t>21/06/2024 08:28:12</t>
  </si>
  <si>
    <t>21/06/2024 08:30:00</t>
  </si>
  <si>
    <t>21/06/2024 08:30:10</t>
  </si>
  <si>
    <t>21/06/2024 08:30:19</t>
  </si>
  <si>
    <t>21/06/2024 08:30:38</t>
  </si>
  <si>
    <t>21/06/2024 08:30:40</t>
  </si>
  <si>
    <t>21/06/2024 08:30:43</t>
  </si>
  <si>
    <t>21/06/2024 08:31:05</t>
  </si>
  <si>
    <t>21/06/2024 08:32:13</t>
  </si>
  <si>
    <t>21/06/2024 08:33:06</t>
  </si>
  <si>
    <t>21/06/2024 08:33:48</t>
  </si>
  <si>
    <t>21/06/2024 08:33:58</t>
  </si>
  <si>
    <t>21/06/2024 08:34:50</t>
  </si>
  <si>
    <t>21/06/2024 08:34:51</t>
  </si>
  <si>
    <t>21/06/2024 08:35:35</t>
  </si>
  <si>
    <t>21/06/2024 08:35:37</t>
  </si>
  <si>
    <t>21/06/2024 08:35:43</t>
  </si>
  <si>
    <t>21/06/2024 08:36:00</t>
  </si>
  <si>
    <t>21/06/2024 08:36:35</t>
  </si>
  <si>
    <t>21/06/2024 08:37:51</t>
  </si>
  <si>
    <t>21/06/2024 08:37:52</t>
  </si>
  <si>
    <t>21/06/2024 08:37:53</t>
  </si>
  <si>
    <t>21/06/2024 08:38:24</t>
  </si>
  <si>
    <t>21/06/2024 08:39:09</t>
  </si>
  <si>
    <t>21/06/2024 08:39:33</t>
  </si>
  <si>
    <t>21/06/2024 08:39:54</t>
  </si>
  <si>
    <t>21/06/2024 08:40:50</t>
  </si>
  <si>
    <t>21/06/2024 08:41:32</t>
  </si>
  <si>
    <t>21/06/2024 08:44:19</t>
  </si>
  <si>
    <t>21/06/2024 08:44:20</t>
  </si>
  <si>
    <t>21/06/2024 08:45:32</t>
  </si>
  <si>
    <t>21/06/2024 08:46:31</t>
  </si>
  <si>
    <t>21/06/2024 08:47:55</t>
  </si>
  <si>
    <t>21/06/2024 08:49:31</t>
  </si>
  <si>
    <t>21/06/2024 08:49:33</t>
  </si>
  <si>
    <t>21/06/2024 08:50:01</t>
  </si>
  <si>
    <t>21/06/2024 08:51:50</t>
  </si>
  <si>
    <t>21/06/2024 08:51:51</t>
  </si>
  <si>
    <t>21/06/2024 08:52:26</t>
  </si>
  <si>
    <t>21/06/2024 08:53:56</t>
  </si>
  <si>
    <t>21/06/2024 08:54:35</t>
  </si>
  <si>
    <t>21/06/2024 08:54:36</t>
  </si>
  <si>
    <t>21/06/2024 08:56:36</t>
  </si>
  <si>
    <t>21/06/2024 08:57:28</t>
  </si>
  <si>
    <t>21/06/2024 08:57:49</t>
  </si>
  <si>
    <t>21/06/2024 08:58:12</t>
  </si>
  <si>
    <t>21/06/2024 08:58:54</t>
  </si>
  <si>
    <t>21/06/2024 09:00:01</t>
  </si>
  <si>
    <t>21/06/2024 09:00:52</t>
  </si>
  <si>
    <t>21/06/2024 09:01:31</t>
  </si>
  <si>
    <t>21/06/2024 09:02:02</t>
  </si>
  <si>
    <t>21/06/2024 09:02:19</t>
  </si>
  <si>
    <t>21/06/2024 09:02:36</t>
  </si>
  <si>
    <t>21/06/2024 09:02:58</t>
  </si>
  <si>
    <t>21/06/2024 09:04:36</t>
  </si>
  <si>
    <t>21/06/2024 09:04:38</t>
  </si>
  <si>
    <t>21/06/2024 09:05:28</t>
  </si>
  <si>
    <t>21/06/2024 09:06:09</t>
  </si>
  <si>
    <t>21/06/2024 09:06:41</t>
  </si>
  <si>
    <t>21/06/2024 09:07:02</t>
  </si>
  <si>
    <t>21/06/2024 09:08:49</t>
  </si>
  <si>
    <t>21/06/2024 09:09:28</t>
  </si>
  <si>
    <t>21/06/2024 09:10:34</t>
  </si>
  <si>
    <t>21/06/2024 09:11:23</t>
  </si>
  <si>
    <t>21/06/2024 09:12:53</t>
  </si>
  <si>
    <t>21/06/2024 09:13:25</t>
  </si>
  <si>
    <t>21/06/2024 09:13:28</t>
  </si>
  <si>
    <t>21/06/2024 09:14:05</t>
  </si>
  <si>
    <t>21/06/2024 09:14:12</t>
  </si>
  <si>
    <t>21/06/2024 09:15:25</t>
  </si>
  <si>
    <t>21/06/2024 09:16:07</t>
  </si>
  <si>
    <t>21/06/2024 09:16:08</t>
  </si>
  <si>
    <t>21/06/2024 09:16:14</t>
  </si>
  <si>
    <t>21/06/2024 09:16:23</t>
  </si>
  <si>
    <t>21/06/2024 09:16:30</t>
  </si>
  <si>
    <t>21/06/2024 09:16:35</t>
  </si>
  <si>
    <t>21/06/2024 09:16:41</t>
  </si>
  <si>
    <t>21/06/2024 09:17:20</t>
  </si>
  <si>
    <t>21/06/2024 09:19:14</t>
  </si>
  <si>
    <t>21/06/2024 09:19:26</t>
  </si>
  <si>
    <t>21/06/2024 09:19:57</t>
  </si>
  <si>
    <t>21/06/2024 09:20:03</t>
  </si>
  <si>
    <t>21/06/2024 09:21:03</t>
  </si>
  <si>
    <t>21/06/2024 09:21:04</t>
  </si>
  <si>
    <t>21/06/2024 09:21:07</t>
  </si>
  <si>
    <t>21/06/2024 09:21:14</t>
  </si>
  <si>
    <t>21/06/2024 09:23:58</t>
  </si>
  <si>
    <t>21/06/2024 09:25:38</t>
  </si>
  <si>
    <t>21/06/2024 09:26:26</t>
  </si>
  <si>
    <t>21/06/2024 09:27:18</t>
  </si>
  <si>
    <t>21/06/2024 09:30:00</t>
  </si>
  <si>
    <t>21/06/2024 09:30:02</t>
  </si>
  <si>
    <t>21/06/2024 09:30:05</t>
  </si>
  <si>
    <t>21/06/2024 09:30:09</t>
  </si>
  <si>
    <t>21/06/2024 09:30:15</t>
  </si>
  <si>
    <t>21/06/2024 09:30:19</t>
  </si>
  <si>
    <t>21/06/2024 09:30:23</t>
  </si>
  <si>
    <t>21/06/2024 09:30:24</t>
  </si>
  <si>
    <t>21/06/2024 09:30:30</t>
  </si>
  <si>
    <t>21/06/2024 09:30:32</t>
  </si>
  <si>
    <t>21/06/2024 09:32:46</t>
  </si>
  <si>
    <t>21/06/2024 09:32:49</t>
  </si>
  <si>
    <t>21/06/2024 09:33:29</t>
  </si>
  <si>
    <t>21/06/2024 09:35:31</t>
  </si>
  <si>
    <t>21/06/2024 09:37:10</t>
  </si>
  <si>
    <t>21/06/2024 09:37:12</t>
  </si>
  <si>
    <t>21/06/2024 09:39:11</t>
  </si>
  <si>
    <t>21/06/2024 09:39:12</t>
  </si>
  <si>
    <t>21/06/2024 09:39:55</t>
  </si>
  <si>
    <t>21/06/2024 09:40:36</t>
  </si>
  <si>
    <t>21/06/2024 09:41:49</t>
  </si>
  <si>
    <t>21/06/2024 09:43:45</t>
  </si>
  <si>
    <t>21/06/2024 09:45:41</t>
  </si>
  <si>
    <t>21/06/2024 09:46:41</t>
  </si>
  <si>
    <t>21/06/2024 09:46:48</t>
  </si>
  <si>
    <t>21/06/2024 09:47:03</t>
  </si>
  <si>
    <t>21/06/2024 09:48:14</t>
  </si>
  <si>
    <t>21/06/2024 09:49:26</t>
  </si>
  <si>
    <t>21/06/2024 09:50:37</t>
  </si>
  <si>
    <t>21/06/2024 09:51:22</t>
  </si>
  <si>
    <t>21/06/2024 09:51:44</t>
  </si>
  <si>
    <t>21/06/2024 09:52:07</t>
  </si>
  <si>
    <t>21/06/2024 09:52:38</t>
  </si>
  <si>
    <t>21/06/2024 09:52:52</t>
  </si>
  <si>
    <t>21/06/2024 09:53:46</t>
  </si>
  <si>
    <t>21/06/2024 09:54:02</t>
  </si>
  <si>
    <t>21/06/2024 09:54:45</t>
  </si>
  <si>
    <t>21/06/2024 09:54:46</t>
  </si>
  <si>
    <t>21/06/2024 09:58:21</t>
  </si>
  <si>
    <t>21/06/2024 09:58:44</t>
  </si>
  <si>
    <t>21/06/2024 10:00:40</t>
  </si>
  <si>
    <t>21/06/2024 10:00:45</t>
  </si>
  <si>
    <t>21/06/2024 10:01:02</t>
  </si>
  <si>
    <t>21/06/2024 10:01:17</t>
  </si>
  <si>
    <t>21/06/2024 10:01:25</t>
  </si>
  <si>
    <t>21/06/2024 10:04:27</t>
  </si>
  <si>
    <t>21/06/2024 10:04:28</t>
  </si>
  <si>
    <t>21/06/2024 10:04:38</t>
  </si>
  <si>
    <t>21/06/2024 10:05:34</t>
  </si>
  <si>
    <t>21/06/2024 10:06:36</t>
  </si>
  <si>
    <t>21/06/2024 10:09:17</t>
  </si>
  <si>
    <t>21/06/2024 10:11:16</t>
  </si>
  <si>
    <t>21/06/2024 10:11:17</t>
  </si>
  <si>
    <t>21/06/2024 10:12:21</t>
  </si>
  <si>
    <t>21/06/2024 10:12:37</t>
  </si>
  <si>
    <t>21/06/2024 10:12:57</t>
  </si>
  <si>
    <t>21/06/2024 10:13:43</t>
  </si>
  <si>
    <t>21/06/2024 10:13:58</t>
  </si>
  <si>
    <t>21/06/2024 10:14:10</t>
  </si>
  <si>
    <t>21/06/2024 10:14:17</t>
  </si>
  <si>
    <t>21/06/2024 10:14:27</t>
  </si>
  <si>
    <t>21/06/2024 10:14:40</t>
  </si>
  <si>
    <t>21/06/2024 10:16:08</t>
  </si>
  <si>
    <t>21/06/2024 10:16:20</t>
  </si>
  <si>
    <t>21/06/2024 10:16:48</t>
  </si>
  <si>
    <t>21/06/2024 10:18:36</t>
  </si>
  <si>
    <t>21/06/2024 10:18:38</t>
  </si>
  <si>
    <t>21/06/2024 10:18:42</t>
  </si>
  <si>
    <t>21/06/2024 10:19:30</t>
  </si>
  <si>
    <t>21/06/2024 10:19:41</t>
  </si>
  <si>
    <t>21/06/2024 10:20:23</t>
  </si>
  <si>
    <t>21/06/2024 10:20:59</t>
  </si>
  <si>
    <t>21/06/2024 10:21:46</t>
  </si>
  <si>
    <t>21/06/2024 10:22:14</t>
  </si>
  <si>
    <t>21/06/2024 10:23:56</t>
  </si>
  <si>
    <t>21/06/2024 10:24:31</t>
  </si>
  <si>
    <t>21/06/2024 10:25:09</t>
  </si>
  <si>
    <t>21/06/2024 10:26:20</t>
  </si>
  <si>
    <t>21/06/2024 10:27:09</t>
  </si>
  <si>
    <t>21/06/2024 10:27:15</t>
  </si>
  <si>
    <t>21/06/2024 10:30:01</t>
  </si>
  <si>
    <t>21/06/2024 10:30:05</t>
  </si>
  <si>
    <t>21/06/2024 10:30:27</t>
  </si>
  <si>
    <t>21/06/2024 10:30:48</t>
  </si>
  <si>
    <t>21/06/2024 10:31:07</t>
  </si>
  <si>
    <t>21/06/2024 10:32:33</t>
  </si>
  <si>
    <t>21/06/2024 10:33:08</t>
  </si>
  <si>
    <t>21/06/2024 10:34:08</t>
  </si>
  <si>
    <t>21/06/2024 10:34:19</t>
  </si>
  <si>
    <t>21/06/2024 10:34:24</t>
  </si>
  <si>
    <t>21/06/2024 10:35:51</t>
  </si>
  <si>
    <t>21/06/2024 10:36:05</t>
  </si>
  <si>
    <t>21/06/2024 10:37:02</t>
  </si>
  <si>
    <t>21/06/2024 10:38:20</t>
  </si>
  <si>
    <t>21/06/2024 10:38:26</t>
  </si>
  <si>
    <t>21/06/2024 10:40:13</t>
  </si>
  <si>
    <t>21/06/2024 10:40:40</t>
  </si>
  <si>
    <t>21/06/2024 10:41:04</t>
  </si>
  <si>
    <t>21/06/2024 10:41:28</t>
  </si>
  <si>
    <t>21/06/2024 10:41:35</t>
  </si>
  <si>
    <t>21/06/2024 10:41:50</t>
  </si>
  <si>
    <t>21/06/2024 10:41:55</t>
  </si>
  <si>
    <t>21/06/2024 10:41:56</t>
  </si>
  <si>
    <t>21/06/2024 10:41:57</t>
  </si>
  <si>
    <t>21/06/2024 10:41:59</t>
  </si>
  <si>
    <t>21/06/2024 10:42:21</t>
  </si>
  <si>
    <t>21/06/2024 10:42:22</t>
  </si>
  <si>
    <t>21/06/2024 10:42:37</t>
  </si>
  <si>
    <t>21/06/2024 10:43:39</t>
  </si>
  <si>
    <t>21/06/2024 10:43:40</t>
  </si>
  <si>
    <t>21/06/2024 10:43:56</t>
  </si>
  <si>
    <t>21/06/2024 10:44:16</t>
  </si>
  <si>
    <t>21/06/2024 10:45:30</t>
  </si>
  <si>
    <t>21/06/2024 10:46:55</t>
  </si>
  <si>
    <t>21/06/2024 10:48:43</t>
  </si>
  <si>
    <t>21/06/2024 10:48:50</t>
  </si>
  <si>
    <t>21/06/2024 10:49:22</t>
  </si>
  <si>
    <t>21/06/2024 10:49:25</t>
  </si>
  <si>
    <t>21/06/2024 10:49:59</t>
  </si>
  <si>
    <t>21/06/2024 10:50:00</t>
  </si>
  <si>
    <t>21/06/2024 10:50:02</t>
  </si>
  <si>
    <t>21/06/2024 10:50:29</t>
  </si>
  <si>
    <t>21/06/2024 10:50:44</t>
  </si>
  <si>
    <t>21/06/2024 10:51:14</t>
  </si>
  <si>
    <t>21/06/2024 10:51:29</t>
  </si>
  <si>
    <t>21/06/2024 10:51:30</t>
  </si>
  <si>
    <t>21/06/2024 10:51:44</t>
  </si>
  <si>
    <t>21/06/2024 10:51:45</t>
  </si>
  <si>
    <t>21/06/2024 10:51:58</t>
  </si>
  <si>
    <t>21/06/2024 10:52:14</t>
  </si>
  <si>
    <t>21/06/2024 10:52:50</t>
  </si>
  <si>
    <t>21/06/2024 10:52:59</t>
  </si>
  <si>
    <t>21/06/2024 10:53:29</t>
  </si>
  <si>
    <t>21/06/2024 10:53:44</t>
  </si>
  <si>
    <t>21/06/2024 10:54:14</t>
  </si>
  <si>
    <t>21/06/2024 10:54:44</t>
  </si>
  <si>
    <t>21/06/2024 10:54:48</t>
  </si>
  <si>
    <t>21/06/2024 10:54:55</t>
  </si>
  <si>
    <t>21/06/2024 10:55:14</t>
  </si>
  <si>
    <t>21/06/2024 10:55:15</t>
  </si>
  <si>
    <t>21/06/2024 10:55:23</t>
  </si>
  <si>
    <t>21/06/2024 10:55:29</t>
  </si>
  <si>
    <t>21/06/2024 10:55:30</t>
  </si>
  <si>
    <t>21/06/2024 10:55:33</t>
  </si>
  <si>
    <t>21/06/2024 10:55:34</t>
  </si>
  <si>
    <t>21/06/2024 10:55:44</t>
  </si>
  <si>
    <t>21/06/2024 10:55:56</t>
  </si>
  <si>
    <t>21/06/2024 10:55:59</t>
  </si>
  <si>
    <t>21/06/2024 10:56:29</t>
  </si>
  <si>
    <t>21/06/2024 10:56:44</t>
  </si>
  <si>
    <t>21/06/2024 10:57:10</t>
  </si>
  <si>
    <t>21/06/2024 10:57:29</t>
  </si>
  <si>
    <t>21/06/2024 10:57:37</t>
  </si>
  <si>
    <t>21/06/2024 10:57:38</t>
  </si>
  <si>
    <t>21/06/2024 10:57:39</t>
  </si>
  <si>
    <t>21/06/2024 10:57:40</t>
  </si>
  <si>
    <t>21/06/2024 10:57:44</t>
  </si>
  <si>
    <t>21/06/2024 10:57:51</t>
  </si>
  <si>
    <t>21/06/2024 10:57:58</t>
  </si>
  <si>
    <t>21/06/2024 10:57:59</t>
  </si>
  <si>
    <t>21/06/2024 10:58:14</t>
  </si>
  <si>
    <t>21/06/2024 10:58:29</t>
  </si>
  <si>
    <t>21/06/2024 10:58:44</t>
  </si>
  <si>
    <t>21/06/2024 10:58:59</t>
  </si>
  <si>
    <t>21/06/2024 10:59:14</t>
  </si>
  <si>
    <t>21/06/2024 10:59:29</t>
  </si>
  <si>
    <t>21/06/2024 10:59:44</t>
  </si>
  <si>
    <t>21/06/2024 10:59:59</t>
  </si>
  <si>
    <t>21/06/2024 11:00:05</t>
  </si>
  <si>
    <t>21/06/2024 11:00:32</t>
  </si>
  <si>
    <t>21/06/2024 11:01:04</t>
  </si>
  <si>
    <t>21/06/2024 11:01:18</t>
  </si>
  <si>
    <t>21/06/2024 11:01:19</t>
  </si>
  <si>
    <t>21/06/2024 11:01:29</t>
  </si>
  <si>
    <t>21/06/2024 11:01:30</t>
  </si>
  <si>
    <t>21/06/2024 11:01:56</t>
  </si>
  <si>
    <t>21/06/2024 11:02:20</t>
  </si>
  <si>
    <t>21/06/2024 11:02:24</t>
  </si>
  <si>
    <t>21/06/2024 11:02:57</t>
  </si>
  <si>
    <t>21/06/2024 11:04:05</t>
  </si>
  <si>
    <t>21/06/2024 11:04:08</t>
  </si>
  <si>
    <t>21/06/2024 11:07:07</t>
  </si>
  <si>
    <t>21/06/2024 11:07:46</t>
  </si>
  <si>
    <t>21/06/2024 11:08:39</t>
  </si>
  <si>
    <t>21/06/2024 11:08:43</t>
  </si>
  <si>
    <t>21/06/2024 11:09:18</t>
  </si>
  <si>
    <t>21/06/2024 11:11:13</t>
  </si>
  <si>
    <t>21/06/2024 11:14:16</t>
  </si>
  <si>
    <t>21/06/2024 11:16:00</t>
  </si>
  <si>
    <t>21/06/2024 11:16:14</t>
  </si>
  <si>
    <t>21/06/2024 11:17:16</t>
  </si>
  <si>
    <t>21/06/2024 11:18:00</t>
  </si>
  <si>
    <t>21/06/2024 11:19:17</t>
  </si>
  <si>
    <t>21/06/2024 11:19:25</t>
  </si>
  <si>
    <t>21/06/2024 11:20:51</t>
  </si>
  <si>
    <t>21/06/2024 11:21:56</t>
  </si>
  <si>
    <t>21/06/2024 11:22:47</t>
  </si>
  <si>
    <t>21/06/2024 11:24:00</t>
  </si>
  <si>
    <t>21/06/2024 11:25:11</t>
  </si>
  <si>
    <t>21/06/2024 11:25:23</t>
  </si>
  <si>
    <t>21/06/2024 11:26:40</t>
  </si>
  <si>
    <t>21/06/2024 11:27:49</t>
  </si>
  <si>
    <t>21/06/2024 11:28:14</t>
  </si>
  <si>
    <t>21/06/2024 11:28:16</t>
  </si>
  <si>
    <t>21/06/2024 11:30:06</t>
  </si>
  <si>
    <t>21/06/2024 11:32:07</t>
  </si>
  <si>
    <t>21/06/2024 11:33:40</t>
  </si>
  <si>
    <t>21/06/2024 11:33:46</t>
  </si>
  <si>
    <t>21/06/2024 11:36:45</t>
  </si>
  <si>
    <t>21/06/2024 11:37:00</t>
  </si>
  <si>
    <t>21/06/2024 11:37:34</t>
  </si>
  <si>
    <t>21/06/2024 11:46:15</t>
  </si>
  <si>
    <t>21/06/2024 11:46:50</t>
  </si>
  <si>
    <t>21/06/2024 11:47:44</t>
  </si>
  <si>
    <t>21/06/2024 11:48:34</t>
  </si>
  <si>
    <t>21/06/2024 11:48:37</t>
  </si>
  <si>
    <t>21/06/2024 11:48:38</t>
  </si>
  <si>
    <t>21/06/2024 11:49:03</t>
  </si>
  <si>
    <t>21/06/2024 11:53:15</t>
  </si>
  <si>
    <t>21/06/2024 11:53:47</t>
  </si>
  <si>
    <t>21/06/2024 11:54:16</t>
  </si>
  <si>
    <t>21/06/2024 11:54:58</t>
  </si>
  <si>
    <t>21/06/2024 11:55:15</t>
  </si>
  <si>
    <t>21/06/2024 12:02:00</t>
  </si>
  <si>
    <t>21/06/2024 12:17:21</t>
  </si>
  <si>
    <t>21/06/2024 12:19:59</t>
  </si>
  <si>
    <t>21/06/2024 12:20:00</t>
  </si>
  <si>
    <t>21/06/2024 12:20:22</t>
  </si>
  <si>
    <t>21/06/2024 12:23:17</t>
  </si>
  <si>
    <t>21/06/2024 12:24:32</t>
  </si>
  <si>
    <t>21/06/2024 12:25:40</t>
  </si>
  <si>
    <t>21/06/2024 12:25:47</t>
  </si>
  <si>
    <t>21/06/2024 12:32:18</t>
  </si>
  <si>
    <t>21/06/2024 12:34:11</t>
  </si>
  <si>
    <t>21/06/2024 12:34:18</t>
  </si>
  <si>
    <t>21/06/2024 12:34:25</t>
  </si>
  <si>
    <t>21/06/2024 12:34:28</t>
  </si>
  <si>
    <t>21/06/2024 12:34:41</t>
  </si>
  <si>
    <t>21/06/2024 12:36:04</t>
  </si>
  <si>
    <t>21/06/2024 12:37:07</t>
  </si>
  <si>
    <t>21/06/2024 12:42:51</t>
  </si>
  <si>
    <t>21/06/2024 12:43:27</t>
  </si>
  <si>
    <t>21/06/2024 12:45:30</t>
  </si>
  <si>
    <t>21/06/2024 12:51:38</t>
  </si>
  <si>
    <t>21/06/2024 12:53:01</t>
  </si>
  <si>
    <t>21/06/2024 12:54:19</t>
  </si>
  <si>
    <t>21/06/2024 12:59:17</t>
  </si>
  <si>
    <t>21/06/2024 13:00:11</t>
  </si>
  <si>
    <t>21/06/2024 13:01:36</t>
  </si>
  <si>
    <t>21/06/2024 13:01:51</t>
  </si>
  <si>
    <t>21/06/2024 13:04:26</t>
  </si>
  <si>
    <t>21/06/2024 13:05:01</t>
  </si>
  <si>
    <t>21/06/2024 13:14:33</t>
  </si>
  <si>
    <t>21/06/2024 13:17:43</t>
  </si>
  <si>
    <t>21/06/2024 13:17:48</t>
  </si>
  <si>
    <t>21/06/2024 13:17:49</t>
  </si>
  <si>
    <t>21/06/2024 13:18:18</t>
  </si>
  <si>
    <t>21/06/2024 13:20:55</t>
  </si>
  <si>
    <t>21/06/2024 13:24:00</t>
  </si>
  <si>
    <t>21/06/2024 13:24:52</t>
  </si>
  <si>
    <t>21/06/2024 13:25:59</t>
  </si>
  <si>
    <t>21/06/2024 13:28:20</t>
  </si>
  <si>
    <t>21/06/2024 13:28:23</t>
  </si>
  <si>
    <t>21/06/2024 13:28:24</t>
  </si>
  <si>
    <t>21/06/2024 13:28:57</t>
  </si>
  <si>
    <t>21/06/2024 13:30:20</t>
  </si>
  <si>
    <t>21/06/2024 13:30:21</t>
  </si>
  <si>
    <t>21/06/2024 13:33:28</t>
  </si>
  <si>
    <t>21/06/2024 13:38:14</t>
  </si>
  <si>
    <t>21/06/2024 13:38:33</t>
  </si>
  <si>
    <t>21/06/2024 13:40:08</t>
  </si>
  <si>
    <t>21/06/2024 13:43:00</t>
  </si>
  <si>
    <t>21/06/2024 13:43:27</t>
  </si>
  <si>
    <t>21/06/2024 13:44:04</t>
  </si>
  <si>
    <t>21/06/2024 13:44:06</t>
  </si>
  <si>
    <t>21/06/2024 13:44:40</t>
  </si>
  <si>
    <t>21/06/2024 13:47:46</t>
  </si>
  <si>
    <t>21/06/2024 13:52:37</t>
  </si>
  <si>
    <t>21/06/2024 13:52:46</t>
  </si>
  <si>
    <t>21/06/2024 13:52:54</t>
  </si>
  <si>
    <t>21/06/2024 13:53:15</t>
  </si>
  <si>
    <t>21/06/2024 13:54:16</t>
  </si>
  <si>
    <t>21/06/2024 13:56:40</t>
  </si>
  <si>
    <t>21/06/2024 13:57:37</t>
  </si>
  <si>
    <t>21/06/2024 14:28:18</t>
  </si>
  <si>
    <t>21/06/2024 14:28:41</t>
  </si>
  <si>
    <t>21/06/2024 14:29:04</t>
  </si>
  <si>
    <t>21/06/2024 14:29:16</t>
  </si>
  <si>
    <t>21/06/2024 14:30:00</t>
  </si>
  <si>
    <t>21/06/2024 14:30:26</t>
  </si>
  <si>
    <t>21/06/2024 14:30:52</t>
  </si>
  <si>
    <t>21/06/2024 14:30:59</t>
  </si>
  <si>
    <t>21/06/2024 14:31:59</t>
  </si>
  <si>
    <t>21/06/2024 14:32:00</t>
  </si>
  <si>
    <t>21/06/2024 14:32:20</t>
  </si>
  <si>
    <t>21/06/2024 14:33:00</t>
  </si>
  <si>
    <t>21/06/2024 14:33:35</t>
  </si>
  <si>
    <t>21/06/2024 14:33:51</t>
  </si>
  <si>
    <t>21/06/2024 14:34:00</t>
  </si>
  <si>
    <t>21/06/2024 14:34:38</t>
  </si>
  <si>
    <t>21/06/2024 14:34:44</t>
  </si>
  <si>
    <t>21/06/2024 14:34:45</t>
  </si>
  <si>
    <t>21/06/2024 14:34:46</t>
  </si>
  <si>
    <t>21/06/2024 14:35:02</t>
  </si>
  <si>
    <t>21/06/2024 14:35:06</t>
  </si>
  <si>
    <t>21/06/2024 14:35:10</t>
  </si>
  <si>
    <t>21/06/2024 14:35:33</t>
  </si>
  <si>
    <t>21/06/2024 14:36:54</t>
  </si>
  <si>
    <t>21/06/2024 14:38:38</t>
  </si>
  <si>
    <t>21/06/2024 14:40:00</t>
  </si>
  <si>
    <t>21/06/2024 14:40:17</t>
  </si>
  <si>
    <t>21/06/2024 14:40:23</t>
  </si>
  <si>
    <t>21/06/2024 14:41:18</t>
  </si>
  <si>
    <t>21/06/2024 14:41:42</t>
  </si>
  <si>
    <t>21/06/2024 14:42:00</t>
  </si>
  <si>
    <t>21/06/2024 14:42:59</t>
  </si>
  <si>
    <t>21/06/2024 14:44:20</t>
  </si>
  <si>
    <t>21/06/2024 14:45:00</t>
  </si>
  <si>
    <t>21/06/2024 14:45:04</t>
  </si>
  <si>
    <t>21/06/2024 14:45:40</t>
  </si>
  <si>
    <t>21/06/2024 14:45:42</t>
  </si>
  <si>
    <t>21/06/2024 14:46:03</t>
  </si>
  <si>
    <t>21/06/2024 14:46:04</t>
  </si>
  <si>
    <t>21/06/2024 14:46:34</t>
  </si>
  <si>
    <t>21/06/2024 14:46:50</t>
  </si>
  <si>
    <t>21/06/2024 14:47:22</t>
  </si>
  <si>
    <t>21/06/2024 14:47:27</t>
  </si>
  <si>
    <t>21/06/2024 14:48:56</t>
  </si>
  <si>
    <t>21/06/2024 14:51:13</t>
  </si>
  <si>
    <t>21/06/2024 14:51:18</t>
  </si>
  <si>
    <t>21/06/2024 14:51:39</t>
  </si>
  <si>
    <t>21/06/2024 14:51:59</t>
  </si>
  <si>
    <t>21/06/2024 14:52:00</t>
  </si>
  <si>
    <t>21/06/2024 14:52:34</t>
  </si>
  <si>
    <t>21/06/2024 14:52:50</t>
  </si>
  <si>
    <t>21/06/2024 14:53:56</t>
  </si>
  <si>
    <t>21/06/2024 14:54:02</t>
  </si>
  <si>
    <t>21/06/2024 14:54:03</t>
  </si>
  <si>
    <t>21/06/2024 14:54:45</t>
  </si>
  <si>
    <t>21/06/2024 14:56:00</t>
  </si>
  <si>
    <t>21/06/2024 14:56:34</t>
  </si>
  <si>
    <t>21/06/2024 14:56:48</t>
  </si>
  <si>
    <t>21/06/2024 14:57:00</t>
  </si>
  <si>
    <t>21/06/2024 14:58:00</t>
  </si>
  <si>
    <t>21/06/2024 14:58:40</t>
  </si>
  <si>
    <t>21/06/2024 14:59:00</t>
  </si>
  <si>
    <t>21/06/2024 15:00:23</t>
  </si>
  <si>
    <t>21/06/2024 15:00:47</t>
  </si>
  <si>
    <t>21/06/2024 15:01:02</t>
  </si>
  <si>
    <t>21/06/2024 15:01:19</t>
  </si>
  <si>
    <t>21/06/2024 15:17:22</t>
  </si>
  <si>
    <t>21/06/2024 15:17:23</t>
  </si>
  <si>
    <t>21/06/2024 15:18:31</t>
  </si>
  <si>
    <t>21/06/2024 15:18:40</t>
  </si>
  <si>
    <t>21/06/2024 15:20:58</t>
  </si>
  <si>
    <t>21/06/2024 15:21:39</t>
  </si>
  <si>
    <t>21/06/2024 15:25:02</t>
  </si>
  <si>
    <t>21/06/2024 15:25:07</t>
  </si>
  <si>
    <t>21/06/2024 15:25:09</t>
  </si>
  <si>
    <t>21/06/2024 15:25:11</t>
  </si>
  <si>
    <t>21/06/2024 15:25:34</t>
  </si>
  <si>
    <t>21/06/2024 15:26:12</t>
  </si>
  <si>
    <t>21/06/2024 15:32:19</t>
  </si>
  <si>
    <t>21/06/2024 16:01:45</t>
  </si>
  <si>
    <t>21/06/2024 16:04:30</t>
  </si>
  <si>
    <t>21/06/2024 16:06:28</t>
  </si>
  <si>
    <t>21/06/2024 16:06:47</t>
  </si>
  <si>
    <t>21/06/2024 16:09:04</t>
  </si>
  <si>
    <t>21/06/2024 16:10:10</t>
  </si>
  <si>
    <t>21/06/2024 16:10:28</t>
  </si>
  <si>
    <t>21/06/2024 16:11:47</t>
  </si>
  <si>
    <t>21/06/2024 16:11:57</t>
  </si>
  <si>
    <t>21/06/2024 16:12:07</t>
  </si>
  <si>
    <t>21/06/2024 16:12:17</t>
  </si>
  <si>
    <t>21/06/2024 16:12:19</t>
  </si>
  <si>
    <t>21/06/2024 16:14:39</t>
  </si>
  <si>
    <t>21/06/2024 16:14:45</t>
  </si>
  <si>
    <t>21/06/2024 16:22:50</t>
  </si>
  <si>
    <t>21/06/2024 16:24:02</t>
  </si>
  <si>
    <t>21/06/2024 16:24:34</t>
  </si>
  <si>
    <t>21/06/2024 16:25:38</t>
  </si>
  <si>
    <t>24/06/2024 08:00:05</t>
  </si>
  <si>
    <t>24/06/2024 08:01:05</t>
  </si>
  <si>
    <t>24/06/2024 08:01:27</t>
  </si>
  <si>
    <t>24/06/2024 08:01:28</t>
  </si>
  <si>
    <t>24/06/2024 08:01:29</t>
  </si>
  <si>
    <t>24/06/2024 08:02:02</t>
  </si>
  <si>
    <t>24/06/2024 08:02:44</t>
  </si>
  <si>
    <t>24/06/2024 08:03:13</t>
  </si>
  <si>
    <t>24/06/2024 08:03:46</t>
  </si>
  <si>
    <t>24/06/2024 08:04:04</t>
  </si>
  <si>
    <t>24/06/2024 08:04:27</t>
  </si>
  <si>
    <t>24/06/2024 08:04:34</t>
  </si>
  <si>
    <t>24/06/2024 08:04:44</t>
  </si>
  <si>
    <t>24/06/2024 08:05:09</t>
  </si>
  <si>
    <t>24/06/2024 08:05:15</t>
  </si>
  <si>
    <t>24/06/2024 08:05:19</t>
  </si>
  <si>
    <t>24/06/2024 08:06:49</t>
  </si>
  <si>
    <t>24/06/2024 08:07:30</t>
  </si>
  <si>
    <t>24/06/2024 08:07:41</t>
  </si>
  <si>
    <t>24/06/2024 08:08:18</t>
  </si>
  <si>
    <t>24/06/2024 08:09:04</t>
  </si>
  <si>
    <t>24/06/2024 08:09:06</t>
  </si>
  <si>
    <t>24/06/2024 08:10:02</t>
  </si>
  <si>
    <t>24/06/2024 08:10:32</t>
  </si>
  <si>
    <t>24/06/2024 08:11:09</t>
  </si>
  <si>
    <t>24/06/2024 08:11:52</t>
  </si>
  <si>
    <t>24/06/2024 08:11:55</t>
  </si>
  <si>
    <t>24/06/2024 08:12:02</t>
  </si>
  <si>
    <t>24/06/2024 08:12:04</t>
  </si>
  <si>
    <t>24/06/2024 08:12:05</t>
  </si>
  <si>
    <t>24/06/2024 08:13:05</t>
  </si>
  <si>
    <t>24/06/2024 08:14:02</t>
  </si>
  <si>
    <t>24/06/2024 08:14:03</t>
  </si>
  <si>
    <t>24/06/2024 08:15:41</t>
  </si>
  <si>
    <t>24/06/2024 08:16:00</t>
  </si>
  <si>
    <t>24/06/2024 08:16:59</t>
  </si>
  <si>
    <t>24/06/2024 08:17:01</t>
  </si>
  <si>
    <t>24/06/2024 08:17:45</t>
  </si>
  <si>
    <t>24/06/2024 08:17:46</t>
  </si>
  <si>
    <t>24/06/2024 08:19:22</t>
  </si>
  <si>
    <t>24/06/2024 08:19:23</t>
  </si>
  <si>
    <t>24/06/2024 08:21:17</t>
  </si>
  <si>
    <t>24/06/2024 08:21:18</t>
  </si>
  <si>
    <t>24/06/2024 08:21:52</t>
  </si>
  <si>
    <t>24/06/2024 08:21:53</t>
  </si>
  <si>
    <t>24/06/2024 08:22:02</t>
  </si>
  <si>
    <t>24/06/2024 08:22:53</t>
  </si>
  <si>
    <t>24/06/2024 08:23:02</t>
  </si>
  <si>
    <t>24/06/2024 08:23:11</t>
  </si>
  <si>
    <t>24/06/2024 08:24:10</t>
  </si>
  <si>
    <t>24/06/2024 08:24:12</t>
  </si>
  <si>
    <t>24/06/2024 08:24:14</t>
  </si>
  <si>
    <t>24/06/2024 08:24:18</t>
  </si>
  <si>
    <t>24/06/2024 08:24:20</t>
  </si>
  <si>
    <t>24/06/2024 08:24:39</t>
  </si>
  <si>
    <t>24/06/2024 08:25:06</t>
  </si>
  <si>
    <t>24/06/2024 08:25:19</t>
  </si>
  <si>
    <t>24/06/2024 08:25:24</t>
  </si>
  <si>
    <t>24/06/2024 08:27:22</t>
  </si>
  <si>
    <t>24/06/2024 08:28:02</t>
  </si>
  <si>
    <t>24/06/2024 08:28:10</t>
  </si>
  <si>
    <t>24/06/2024 08:28:37</t>
  </si>
  <si>
    <t>24/06/2024 08:28:39</t>
  </si>
  <si>
    <t>24/06/2024 08:28:41</t>
  </si>
  <si>
    <t>24/06/2024 08:28:58</t>
  </si>
  <si>
    <t>24/06/2024 08:32:29</t>
  </si>
  <si>
    <t>24/06/2024 08:33:38</t>
  </si>
  <si>
    <t>24/06/2024 08:34:01</t>
  </si>
  <si>
    <t>24/06/2024 08:34:29</t>
  </si>
  <si>
    <t>24/06/2024 08:36:46</t>
  </si>
  <si>
    <t>24/06/2024 08:36:48</t>
  </si>
  <si>
    <t>24/06/2024 08:37:08</t>
  </si>
  <si>
    <t>24/06/2024 08:37:51</t>
  </si>
  <si>
    <t>24/06/2024 08:38:02</t>
  </si>
  <si>
    <t>24/06/2024 08:38:04</t>
  </si>
  <si>
    <t>24/06/2024 08:39:05</t>
  </si>
  <si>
    <t>24/06/2024 08:40:37</t>
  </si>
  <si>
    <t>24/06/2024 08:40:38</t>
  </si>
  <si>
    <t>24/06/2024 08:41:51</t>
  </si>
  <si>
    <t>24/06/2024 08:42:25</t>
  </si>
  <si>
    <t>24/06/2024 08:43:10</t>
  </si>
  <si>
    <t>24/06/2024 08:46:21</t>
  </si>
  <si>
    <t>24/06/2024 08:46:22</t>
  </si>
  <si>
    <t>24/06/2024 08:46:35</t>
  </si>
  <si>
    <t>24/06/2024 08:46:57</t>
  </si>
  <si>
    <t>24/06/2024 08:47:34</t>
  </si>
  <si>
    <t>24/06/2024 08:49:03</t>
  </si>
  <si>
    <t>24/06/2024 08:49:40</t>
  </si>
  <si>
    <t>24/06/2024 08:49:41</t>
  </si>
  <si>
    <t>24/06/2024 08:49:43</t>
  </si>
  <si>
    <t>24/06/2024 08:50:13</t>
  </si>
  <si>
    <t>24/06/2024 08:50:30</t>
  </si>
  <si>
    <t>24/06/2024 08:50:39</t>
  </si>
  <si>
    <t>24/06/2024 08:50:51</t>
  </si>
  <si>
    <t>24/06/2024 08:51:02</t>
  </si>
  <si>
    <t>24/06/2024 08:52:52</t>
  </si>
  <si>
    <t>24/06/2024 08:53:04</t>
  </si>
  <si>
    <t>24/06/2024 08:53:10</t>
  </si>
  <si>
    <t>24/06/2024 08:55:15</t>
  </si>
  <si>
    <t>24/06/2024 08:55:52</t>
  </si>
  <si>
    <t>24/06/2024 08:56:28</t>
  </si>
  <si>
    <t>24/06/2024 09:00:27</t>
  </si>
  <si>
    <t>24/06/2024 09:01:15</t>
  </si>
  <si>
    <t>24/06/2024 09:01:16</t>
  </si>
  <si>
    <t>24/06/2024 09:02:08</t>
  </si>
  <si>
    <t>24/06/2024 09:02:10</t>
  </si>
  <si>
    <t>24/06/2024 09:02:11</t>
  </si>
  <si>
    <t>24/06/2024 09:02:14</t>
  </si>
  <si>
    <t>24/06/2024 09:02:34</t>
  </si>
  <si>
    <t>24/06/2024 09:02:38</t>
  </si>
  <si>
    <t>24/06/2024 09:02:41</t>
  </si>
  <si>
    <t>24/06/2024 09:02:54</t>
  </si>
  <si>
    <t>24/06/2024 09:05:35</t>
  </si>
  <si>
    <t>24/06/2024 09:05:51</t>
  </si>
  <si>
    <t>24/06/2024 09:06:25</t>
  </si>
  <si>
    <t>24/06/2024 09:06:26</t>
  </si>
  <si>
    <t>24/06/2024 09:06:31</t>
  </si>
  <si>
    <t>24/06/2024 09:06:32</t>
  </si>
  <si>
    <t>24/06/2024 09:06:47</t>
  </si>
  <si>
    <t>24/06/2024 09:07:05</t>
  </si>
  <si>
    <t>24/06/2024 09:07:06</t>
  </si>
  <si>
    <t>24/06/2024 09:07:08</t>
  </si>
  <si>
    <t>24/06/2024 09:07:13</t>
  </si>
  <si>
    <t>24/06/2024 09:08:03</t>
  </si>
  <si>
    <t>24/06/2024 09:11:22</t>
  </si>
  <si>
    <t>24/06/2024 09:11:36</t>
  </si>
  <si>
    <t>24/06/2024 09:12:35</t>
  </si>
  <si>
    <t>24/06/2024 09:12:38</t>
  </si>
  <si>
    <t>24/06/2024 09:12:39</t>
  </si>
  <si>
    <t>24/06/2024 09:13:54</t>
  </si>
  <si>
    <t>24/06/2024 09:16:30</t>
  </si>
  <si>
    <t>24/06/2024 09:16:33</t>
  </si>
  <si>
    <t>24/06/2024 09:18:37</t>
  </si>
  <si>
    <t>24/06/2024 09:18:40</t>
  </si>
  <si>
    <t>24/06/2024 09:18:58</t>
  </si>
  <si>
    <t>24/06/2024 09:19:59</t>
  </si>
  <si>
    <t>24/06/2024 09:20:30</t>
  </si>
  <si>
    <t>24/06/2024 09:20:31</t>
  </si>
  <si>
    <t>24/06/2024 09:21:41</t>
  </si>
  <si>
    <t>24/06/2024 09:21:49</t>
  </si>
  <si>
    <t>24/06/2024 09:21:50</t>
  </si>
  <si>
    <t>24/06/2024 09:25:51</t>
  </si>
  <si>
    <t>24/06/2024 09:26:15</t>
  </si>
  <si>
    <t>24/06/2024 09:26:41</t>
  </si>
  <si>
    <t>24/06/2024 09:29:39</t>
  </si>
  <si>
    <t>24/06/2024 09:30:02</t>
  </si>
  <si>
    <t>24/06/2024 09:33:04</t>
  </si>
  <si>
    <t>24/06/2024 09:33:30</t>
  </si>
  <si>
    <t>24/06/2024 09:33:35</t>
  </si>
  <si>
    <t>24/06/2024 09:35:07</t>
  </si>
  <si>
    <t>24/06/2024 09:35:09</t>
  </si>
  <si>
    <t>24/06/2024 09:35:25</t>
  </si>
  <si>
    <t>24/06/2024 09:38:42</t>
  </si>
  <si>
    <t>24/06/2024 09:40:04</t>
  </si>
  <si>
    <t>24/06/2024 09:40:45</t>
  </si>
  <si>
    <t>24/06/2024 09:41:35</t>
  </si>
  <si>
    <t>24/06/2024 10:00:33</t>
  </si>
  <si>
    <t>24/06/2024 10:01:16</t>
  </si>
  <si>
    <t>24/06/2024 10:03:08</t>
  </si>
  <si>
    <t>24/06/2024 10:03:55</t>
  </si>
  <si>
    <t>24/06/2024 10:03:56</t>
  </si>
  <si>
    <t>24/06/2024 10:08:33</t>
  </si>
  <si>
    <t>24/06/2024 10:09:19</t>
  </si>
  <si>
    <t>24/06/2024 10:09:21</t>
  </si>
  <si>
    <t>24/06/2024 10:11:21</t>
  </si>
  <si>
    <t>24/06/2024 10:11:41</t>
  </si>
  <si>
    <t>24/06/2024 10:14:46</t>
  </si>
  <si>
    <t>24/06/2024 10:14:55</t>
  </si>
  <si>
    <t>24/06/2024 10:14:56</t>
  </si>
  <si>
    <t>24/06/2024 10:15:19</t>
  </si>
  <si>
    <t>24/06/2024 10:15:26</t>
  </si>
  <si>
    <t>24/06/2024 10:16:10</t>
  </si>
  <si>
    <t>24/06/2024 10:17:03</t>
  </si>
  <si>
    <t>24/06/2024 10:20:16</t>
  </si>
  <si>
    <t>24/06/2024 10:24:21</t>
  </si>
  <si>
    <t>24/06/2024 10:27:34</t>
  </si>
  <si>
    <t>24/06/2024 10:27:41</t>
  </si>
  <si>
    <t>24/06/2024 10:30:07</t>
  </si>
  <si>
    <t>24/06/2024 10:30:21</t>
  </si>
  <si>
    <t>24/06/2024 10:30:35</t>
  </si>
  <si>
    <t>24/06/2024 10:30:43</t>
  </si>
  <si>
    <t>24/06/2024 10:33:16</t>
  </si>
  <si>
    <t>24/06/2024 10:33:22</t>
  </si>
  <si>
    <t>24/06/2024 10:33:23</t>
  </si>
  <si>
    <t>24/06/2024 10:33:24</t>
  </si>
  <si>
    <t>24/06/2024 10:33:25</t>
  </si>
  <si>
    <t>24/06/2024 10:33:27</t>
  </si>
  <si>
    <t>24/06/2024 10:33:29</t>
  </si>
  <si>
    <t>24/06/2024 10:34:05</t>
  </si>
  <si>
    <t>24/06/2024 10:34:08</t>
  </si>
  <si>
    <t>24/06/2024 10:35:41</t>
  </si>
  <si>
    <t>24/06/2024 10:35:46</t>
  </si>
  <si>
    <t>24/06/2024 10:37:33</t>
  </si>
  <si>
    <t>24/06/2024 10:37:59</t>
  </si>
  <si>
    <t>24/06/2024 10:40:13</t>
  </si>
  <si>
    <t>24/06/2024 10:40:31</t>
  </si>
  <si>
    <t>24/06/2024 10:40:35</t>
  </si>
  <si>
    <t>24/06/2024 10:41:45</t>
  </si>
  <si>
    <t>24/06/2024 10:43:32</t>
  </si>
  <si>
    <t>24/06/2024 10:44:00</t>
  </si>
  <si>
    <t>24/06/2024 10:46:39</t>
  </si>
  <si>
    <t>24/06/2024 10:47:00</t>
  </si>
  <si>
    <t>24/06/2024 10:47:02</t>
  </si>
  <si>
    <t>24/06/2024 10:48:20</t>
  </si>
  <si>
    <t>24/06/2024 10:52:19</t>
  </si>
  <si>
    <t>24/06/2024 10:53:00</t>
  </si>
  <si>
    <t>24/06/2024 10:55:10</t>
  </si>
  <si>
    <t>24/06/2024 10:56:40</t>
  </si>
  <si>
    <t>24/06/2024 10:57:08</t>
  </si>
  <si>
    <t>24/06/2024 10:58:40</t>
  </si>
  <si>
    <t>24/06/2024 10:58:41</t>
  </si>
  <si>
    <t>24/06/2024 10:58:53</t>
  </si>
  <si>
    <t>24/06/2024 10:58:57</t>
  </si>
  <si>
    <t>24/06/2024 10:59:03</t>
  </si>
  <si>
    <t>24/06/2024 10:59:47</t>
  </si>
  <si>
    <t>24/06/2024 11:00:20</t>
  </si>
  <si>
    <t>24/06/2024 11:00:40</t>
  </si>
  <si>
    <t>24/06/2024 11:01:42</t>
  </si>
  <si>
    <t>24/06/2024 11:07:33</t>
  </si>
  <si>
    <t>24/06/2024 11:09:25</t>
  </si>
  <si>
    <t>24/06/2024 11:12:03</t>
  </si>
  <si>
    <t>24/06/2024 11:12:37</t>
  </si>
  <si>
    <t>24/06/2024 11:13:21</t>
  </si>
  <si>
    <t>24/06/2024 11:13:25</t>
  </si>
  <si>
    <t>24/06/2024 11:17:08</t>
  </si>
  <si>
    <t>24/06/2024 11:19:05</t>
  </si>
  <si>
    <t>24/06/2024 11:21:19</t>
  </si>
  <si>
    <t>24/06/2024 11:21:23</t>
  </si>
  <si>
    <t>24/06/2024 11:25:00</t>
  </si>
  <si>
    <t>24/06/2024 11:26:28</t>
  </si>
  <si>
    <t>24/06/2024 11:29:35</t>
  </si>
  <si>
    <t>24/06/2024 11:30:44</t>
  </si>
  <si>
    <t>24/06/2024 11:31:02</t>
  </si>
  <si>
    <t>24/06/2024 11:31:03</t>
  </si>
  <si>
    <t>24/06/2024 11:33:12</t>
  </si>
  <si>
    <t>24/06/2024 11:33:20</t>
  </si>
  <si>
    <t>24/06/2024 11:35:24</t>
  </si>
  <si>
    <t>24/06/2024 11:35:55</t>
  </si>
  <si>
    <t>24/06/2024 11:36:03</t>
  </si>
  <si>
    <t>24/06/2024 11:38:10</t>
  </si>
  <si>
    <t>24/06/2024 11:39:16</t>
  </si>
  <si>
    <t>24/06/2024 11:47:35</t>
  </si>
  <si>
    <t>24/06/2024 11:47:43</t>
  </si>
  <si>
    <t>24/06/2024 11:49:36</t>
  </si>
  <si>
    <t>24/06/2024 11:49:37</t>
  </si>
  <si>
    <t>24/06/2024 11:52:43</t>
  </si>
  <si>
    <t>24/06/2024 12:09:43</t>
  </si>
  <si>
    <t>24/06/2024 12:09:46</t>
  </si>
  <si>
    <t>24/06/2024 12:10:40</t>
  </si>
  <si>
    <t>24/06/2024 12:12:11</t>
  </si>
  <si>
    <t>24/06/2024 12:12:12</t>
  </si>
  <si>
    <t>24/06/2024 12:12:13</t>
  </si>
  <si>
    <t>24/06/2024 12:12:23</t>
  </si>
  <si>
    <t>24/06/2024 12:12:35</t>
  </si>
  <si>
    <t>24/06/2024 12:12:42</t>
  </si>
  <si>
    <t>24/06/2024 12:12:59</t>
  </si>
  <si>
    <t>24/06/2024 12:15:05</t>
  </si>
  <si>
    <t>24/06/2024 12:15:06</t>
  </si>
  <si>
    <t>24/06/2024 12:15:07</t>
  </si>
  <si>
    <t>24/06/2024 12:15:20</t>
  </si>
  <si>
    <t>24/06/2024 12:15:40</t>
  </si>
  <si>
    <t>24/06/2024 12:16:18</t>
  </si>
  <si>
    <t>24/06/2024 12:16:36</t>
  </si>
  <si>
    <t>24/06/2024 12:16:55</t>
  </si>
  <si>
    <t>24/06/2024 12:17:13</t>
  </si>
  <si>
    <t>24/06/2024 12:17:32</t>
  </si>
  <si>
    <t>24/06/2024 12:17:50</t>
  </si>
  <si>
    <t>24/06/2024 12:17:55</t>
  </si>
  <si>
    <t>24/06/2024 12:22:16</t>
  </si>
  <si>
    <t>24/06/2024 12:22:40</t>
  </si>
  <si>
    <t>24/06/2024 12:23:21</t>
  </si>
  <si>
    <t>24/06/2024 12:23:22</t>
  </si>
  <si>
    <t>24/06/2024 12:24:40</t>
  </si>
  <si>
    <t>24/06/2024 12:26:32</t>
  </si>
  <si>
    <t>24/06/2024 12:27:02</t>
  </si>
  <si>
    <t>24/06/2024 12:27:09</t>
  </si>
  <si>
    <t>24/06/2024 12:28:27</t>
  </si>
  <si>
    <t>24/06/2024 12:30:31</t>
  </si>
  <si>
    <t>24/06/2024 12:31:53</t>
  </si>
  <si>
    <t>24/06/2024 12:33:39</t>
  </si>
  <si>
    <t>24/06/2024 12:33:40</t>
  </si>
  <si>
    <t>24/06/2024 12:36:29</t>
  </si>
  <si>
    <t>24/06/2024 12:39:17</t>
  </si>
  <si>
    <t>24/06/2024 12:45:02</t>
  </si>
  <si>
    <t>24/06/2024 12:46:30</t>
  </si>
  <si>
    <t>24/06/2024 12:46:50</t>
  </si>
  <si>
    <t>24/06/2024 12:48:16</t>
  </si>
  <si>
    <t>24/06/2024 12:48:18</t>
  </si>
  <si>
    <t>24/06/2024 12:48:20</t>
  </si>
  <si>
    <t>24/06/2024 12:52:52</t>
  </si>
  <si>
    <t>24/06/2024 12:53:31</t>
  </si>
  <si>
    <t>24/06/2024 13:04:46</t>
  </si>
  <si>
    <t>24/06/2024 13:07:05</t>
  </si>
  <si>
    <t>24/06/2024 13:07:26</t>
  </si>
  <si>
    <t>24/06/2024 13:11:28</t>
  </si>
  <si>
    <t>24/06/2024 13:12:02</t>
  </si>
  <si>
    <t>24/06/2024 13:12:35</t>
  </si>
  <si>
    <t>24/06/2024 13:14:52</t>
  </si>
  <si>
    <t>24/06/2024 13:16:13</t>
  </si>
  <si>
    <t>24/06/2024 13:17:24</t>
  </si>
  <si>
    <t>24/06/2024 13:17:40</t>
  </si>
  <si>
    <t>24/06/2024 13:18:02</t>
  </si>
  <si>
    <t>24/06/2024 13:19:29</t>
  </si>
  <si>
    <t>24/06/2024 13:20:11</t>
  </si>
  <si>
    <t>24/06/2024 13:20:33</t>
  </si>
  <si>
    <t>24/06/2024 13:20:55</t>
  </si>
  <si>
    <t>24/06/2024 13:22:52</t>
  </si>
  <si>
    <t>24/06/2024 13:22:57</t>
  </si>
  <si>
    <t>24/06/2024 13:23:33</t>
  </si>
  <si>
    <t>24/06/2024 13:25:46</t>
  </si>
  <si>
    <t>24/06/2024 13:26:43</t>
  </si>
  <si>
    <t>24/06/2024 13:27:29</t>
  </si>
  <si>
    <t>24/06/2024 13:29:54</t>
  </si>
  <si>
    <t>24/06/2024 13:32:17</t>
  </si>
  <si>
    <t>24/06/2024 13:33:45</t>
  </si>
  <si>
    <t>24/06/2024 13:33:47</t>
  </si>
  <si>
    <t>24/06/2024 13:34:48</t>
  </si>
  <si>
    <t>24/06/2024 13:35:44</t>
  </si>
  <si>
    <t>24/06/2024 13:37:32</t>
  </si>
  <si>
    <t>24/06/2024 13:38:04</t>
  </si>
  <si>
    <t>24/06/2024 13:40:01</t>
  </si>
  <si>
    <t>24/06/2024 13:40:46</t>
  </si>
  <si>
    <t>24/06/2024 13:40:59</t>
  </si>
  <si>
    <t>24/06/2024 13:41:00</t>
  </si>
  <si>
    <t>24/06/2024 13:41:14</t>
  </si>
  <si>
    <t>24/06/2024 13:41:28</t>
  </si>
  <si>
    <t>24/06/2024 13:43:44</t>
  </si>
  <si>
    <t>24/06/2024 14:02:00</t>
  </si>
  <si>
    <t>24/06/2024 14:04:33</t>
  </si>
  <si>
    <t>24/06/2024 14:04:36</t>
  </si>
  <si>
    <t>24/06/2024 14:05:10</t>
  </si>
  <si>
    <t>24/06/2024 14:05:14</t>
  </si>
  <si>
    <t>24/06/2024 14:05:18</t>
  </si>
  <si>
    <t>24/06/2024 14:05:42</t>
  </si>
  <si>
    <t>24/06/2024 14:06:01</t>
  </si>
  <si>
    <t>24/06/2024 14:06:20</t>
  </si>
  <si>
    <t>24/06/2024 14:06:33</t>
  </si>
  <si>
    <t>24/06/2024 14:07:01</t>
  </si>
  <si>
    <t>24/06/2024 14:07:02</t>
  </si>
  <si>
    <t>24/06/2024 14:12:01</t>
  </si>
  <si>
    <t>24/06/2024 14:12:18</t>
  </si>
  <si>
    <t>24/06/2024 14:12:26</t>
  </si>
  <si>
    <t>24/06/2024 14:12:31</t>
  </si>
  <si>
    <t>24/06/2024 14:15:52</t>
  </si>
  <si>
    <t>24/06/2024 14:17:34</t>
  </si>
  <si>
    <t>24/06/2024 14:17:37</t>
  </si>
  <si>
    <t>24/06/2024 14:19:36</t>
  </si>
  <si>
    <t>24/06/2024 14:22:52</t>
  </si>
  <si>
    <t>24/06/2024 14:23:04</t>
  </si>
  <si>
    <t>24/06/2024 14:23:29</t>
  </si>
  <si>
    <t>24/06/2024 14:24:31</t>
  </si>
  <si>
    <t>24/06/2024 14:24:34</t>
  </si>
  <si>
    <t>24/06/2024 14:25:09</t>
  </si>
  <si>
    <t>24/06/2024 14:25:12</t>
  </si>
  <si>
    <t>24/06/2024 14:25:34</t>
  </si>
  <si>
    <t>24/06/2024 14:29:07</t>
  </si>
  <si>
    <t>24/06/2024 14:30:00</t>
  </si>
  <si>
    <t>24/06/2024 14:30:06</t>
  </si>
  <si>
    <t>24/06/2024 14:30:50</t>
  </si>
  <si>
    <t>24/06/2024 14:31:00</t>
  </si>
  <si>
    <t>24/06/2024 14:31:14</t>
  </si>
  <si>
    <t>24/06/2024 14:31:30</t>
  </si>
  <si>
    <t>24/06/2024 14:32:02</t>
  </si>
  <si>
    <t>24/06/2024 14:32:03</t>
  </si>
  <si>
    <t>24/06/2024 14:32:21</t>
  </si>
  <si>
    <t>24/06/2024 14:33:09</t>
  </si>
  <si>
    <t>24/06/2024 14:33:57</t>
  </si>
  <si>
    <t>24/06/2024 14:34:22</t>
  </si>
  <si>
    <t>24/06/2024 14:35:49</t>
  </si>
  <si>
    <t>24/06/2024 14:36:15</t>
  </si>
  <si>
    <t>24/06/2024 14:38:28</t>
  </si>
  <si>
    <t>24/06/2024 14:40:19</t>
  </si>
  <si>
    <t>24/06/2024 14:40:25</t>
  </si>
  <si>
    <t>24/06/2024 14:40:49</t>
  </si>
  <si>
    <t>24/06/2024 14:41:43</t>
  </si>
  <si>
    <t>24/06/2024 14:43:09</t>
  </si>
  <si>
    <t>24/06/2024 14:43:21</t>
  </si>
  <si>
    <t>24/06/2024 14:44:08</t>
  </si>
  <si>
    <t>24/06/2024 14:46:10</t>
  </si>
  <si>
    <t>24/06/2024 15:05:34</t>
  </si>
  <si>
    <t>24/06/2024 15:05:39</t>
  </si>
  <si>
    <t>24/06/2024 15:05:46</t>
  </si>
  <si>
    <t>24/06/2024 15:07:02</t>
  </si>
  <si>
    <t>24/06/2024 15:08:33</t>
  </si>
  <si>
    <t>24/06/2024 15:09:52</t>
  </si>
  <si>
    <t>24/06/2024 15:10:15</t>
  </si>
  <si>
    <t>24/06/2024 15:10:24</t>
  </si>
  <si>
    <t>24/06/2024 15:10:33</t>
  </si>
  <si>
    <t>24/06/2024 15:10:38</t>
  </si>
  <si>
    <t>24/06/2024 15:11:52</t>
  </si>
  <si>
    <t>24/06/2024 15:12:02</t>
  </si>
  <si>
    <t>24/06/2024 15:12:59</t>
  </si>
  <si>
    <t>24/06/2024 15:14:12</t>
  </si>
  <si>
    <t>24/06/2024 15:16:13</t>
  </si>
  <si>
    <t>24/06/2024 15:16:14</t>
  </si>
  <si>
    <t>24/06/2024 15:16:19</t>
  </si>
  <si>
    <t>24/06/2024 15:17:26</t>
  </si>
  <si>
    <t>24/06/2024 15:35:00</t>
  </si>
  <si>
    <t>24/06/2024 15:35:06</t>
  </si>
  <si>
    <t>24/06/2024 15:35:14</t>
  </si>
  <si>
    <t>24/06/2024 15:35:16</t>
  </si>
  <si>
    <t>24/06/2024 15:35:44</t>
  </si>
  <si>
    <t>24/06/2024 15:36:33</t>
  </si>
  <si>
    <t>24/06/2024 15:37:11</t>
  </si>
  <si>
    <t>24/06/2024 15:37:34</t>
  </si>
  <si>
    <t>24/06/2024 15:38:57</t>
  </si>
  <si>
    <t>24/06/2024 15:38:58</t>
  </si>
  <si>
    <t>24/06/2024 15:40:17</t>
  </si>
  <si>
    <t>24/06/2024 15:40:20</t>
  </si>
  <si>
    <t>24/06/2024 15:45:32</t>
  </si>
  <si>
    <t>24/06/2024 15:45:38</t>
  </si>
  <si>
    <t>24/06/2024 15:45:50</t>
  </si>
  <si>
    <t>24/06/2024 15:49:09</t>
  </si>
  <si>
    <t>24/06/2024 15:49:22</t>
  </si>
  <si>
    <t>24/06/2024 15:49:46</t>
  </si>
  <si>
    <t>24/06/2024 15:49:58</t>
  </si>
  <si>
    <t>24/06/2024 15:50:00</t>
  </si>
  <si>
    <t>24/06/2024 15:50:01</t>
  </si>
  <si>
    <t>24/06/2024 15:52:33</t>
  </si>
  <si>
    <t>24/06/2024 15:52:45</t>
  </si>
  <si>
    <t>24/06/2024 15:57:45</t>
  </si>
  <si>
    <t>24/06/2024 15:58:26</t>
  </si>
  <si>
    <t>24/06/2024 15:58:33</t>
  </si>
  <si>
    <t>24/06/2024 16:00:03</t>
  </si>
  <si>
    <t>24/06/2024 16:02:33</t>
  </si>
  <si>
    <t>24/06/2024 16:03:01</t>
  </si>
  <si>
    <t>24/06/2024 16:03:35</t>
  </si>
  <si>
    <t>24/06/2024 16:04:04</t>
  </si>
  <si>
    <t>24/06/2024 16:04:57</t>
  </si>
  <si>
    <t>24/06/2024 16:05:01</t>
  </si>
  <si>
    <t>24/06/2024 16:06:22</t>
  </si>
  <si>
    <t>24/06/2024 16:06:23</t>
  </si>
  <si>
    <t>24/06/2024 16:06:27</t>
  </si>
  <si>
    <t>24/06/2024 16:06:38</t>
  </si>
  <si>
    <t>24/06/2024 16:06:45</t>
  </si>
  <si>
    <t>24/06/2024 16:06:46</t>
  </si>
  <si>
    <t>24/06/2024 16:09:12</t>
  </si>
  <si>
    <t>24/06/2024 16:09:22</t>
  </si>
  <si>
    <t>24/06/2024 16:09:49</t>
  </si>
  <si>
    <t>24/06/2024 16:09:55</t>
  </si>
  <si>
    <t>24/06/2024 16:10:01</t>
  </si>
  <si>
    <t>24/06/2024 16:10:07</t>
  </si>
  <si>
    <t>24/06/2024 16:10:08</t>
  </si>
  <si>
    <t>24/06/2024 16:10:14</t>
  </si>
  <si>
    <t>24/06/2024 16:10:46</t>
  </si>
  <si>
    <t>24/06/2024 16:10:52</t>
  </si>
  <si>
    <t>24/06/2024 16:10:53</t>
  </si>
  <si>
    <t>24/06/2024 16:11:00</t>
  </si>
  <si>
    <t>24/06/2024 16:11:01</t>
  </si>
  <si>
    <t>24/06/2024 16:11:06</t>
  </si>
  <si>
    <t>24/06/2024 16:11:12</t>
  </si>
  <si>
    <t>24/06/2024 16:11:18</t>
  </si>
  <si>
    <t>24/06/2024 16:11:24</t>
  </si>
  <si>
    <t>24/06/2024 16:11:30</t>
  </si>
  <si>
    <t>24/06/2024 16:11:34</t>
  </si>
  <si>
    <t>24/06/2024 16:12:55</t>
  </si>
  <si>
    <t>24/06/2024 16:12:56</t>
  </si>
  <si>
    <t>24/06/2024 16:12:58</t>
  </si>
  <si>
    <t>24/06/2024 16:13:22</t>
  </si>
  <si>
    <t>24/06/2024 16:13:23</t>
  </si>
  <si>
    <t>24/06/2024 16:13:36</t>
  </si>
  <si>
    <t>24/06/2024 16:13:58</t>
  </si>
  <si>
    <t>24/06/2024 16:14:31</t>
  </si>
  <si>
    <t>24/06/2024 16:15:04</t>
  </si>
  <si>
    <t>24/06/2024 16:15:23</t>
  </si>
  <si>
    <t>24/06/2024 16:16:36</t>
  </si>
  <si>
    <t>24/06/2024 16:16:46</t>
  </si>
  <si>
    <t>24/06/2024 16:16:47</t>
  </si>
  <si>
    <t>24/06/2024 16:17:35</t>
  </si>
  <si>
    <t>24/06/2024 16:17:50</t>
  </si>
  <si>
    <t>24/06/2024 16:17:54</t>
  </si>
  <si>
    <t>24/06/2024 16:17:58</t>
  </si>
  <si>
    <t>24/06/2024 16:19:48</t>
  </si>
  <si>
    <t>24/06/2024 16:19:58</t>
  </si>
  <si>
    <t>24/06/2024 16:20:16</t>
  </si>
  <si>
    <t>24/06/2024 16:20:23</t>
  </si>
  <si>
    <t>24/06/2024 16:20:54</t>
  </si>
  <si>
    <t>24/06/2024 16:20:58</t>
  </si>
  <si>
    <t>24/06/2024 16:21:02</t>
  </si>
  <si>
    <t>24/06/2024 16:23:14</t>
  </si>
  <si>
    <t>24/06/2024 16:23:48</t>
  </si>
  <si>
    <t>24/06/2024 16:23:49</t>
  </si>
  <si>
    <t>24/06/2024 16:25:41</t>
  </si>
  <si>
    <t>24/06/2024 16:25:53</t>
  </si>
  <si>
    <t>24/06/2024 16:26:33</t>
  </si>
  <si>
    <t>24/06/2024 16:26:56</t>
  </si>
  <si>
    <t>24/06/2024 16:27:30</t>
  </si>
  <si>
    <t>24/06/2024 16:27:41</t>
  </si>
  <si>
    <t>24/06/2024 16:27:45</t>
  </si>
  <si>
    <t>25/06/2024 08:00:10</t>
  </si>
  <si>
    <t>25/06/2024 08:01:39</t>
  </si>
  <si>
    <t>25/06/2024 08:01:42</t>
  </si>
  <si>
    <t>25/06/2024 08:02:46</t>
  </si>
  <si>
    <t>25/06/2024 08:02:48</t>
  </si>
  <si>
    <t>25/06/2024 08:03:27</t>
  </si>
  <si>
    <t>25/06/2024 08:04:31</t>
  </si>
  <si>
    <t>25/06/2024 08:04:40</t>
  </si>
  <si>
    <t>25/06/2024 08:05:17</t>
  </si>
  <si>
    <t>25/06/2024 08:06:19</t>
  </si>
  <si>
    <t>25/06/2024 08:07:38</t>
  </si>
  <si>
    <t>25/06/2024 08:09:17</t>
  </si>
  <si>
    <t>25/06/2024 08:09:39</t>
  </si>
  <si>
    <t>25/06/2024 08:09:40</t>
  </si>
  <si>
    <t>25/06/2024 08:10:04</t>
  </si>
  <si>
    <t>25/06/2024 08:10:42</t>
  </si>
  <si>
    <t>25/06/2024 08:11:09</t>
  </si>
  <si>
    <t>25/06/2024 08:12:03</t>
  </si>
  <si>
    <t>25/06/2024 08:12:04</t>
  </si>
  <si>
    <t>25/06/2024 08:12:35</t>
  </si>
  <si>
    <t>25/06/2024 08:14:41</t>
  </si>
  <si>
    <t>25/06/2024 08:14:42</t>
  </si>
  <si>
    <t>25/06/2024 08:14:43</t>
  </si>
  <si>
    <t>25/06/2024 08:15:18</t>
  </si>
  <si>
    <t>25/06/2024 08:15:28</t>
  </si>
  <si>
    <t>25/06/2024 08:15:35</t>
  </si>
  <si>
    <t>25/06/2024 08:16:26</t>
  </si>
  <si>
    <t>25/06/2024 08:17:08</t>
  </si>
  <si>
    <t>25/06/2024 08:17:42</t>
  </si>
  <si>
    <t>25/06/2024 08:18:11</t>
  </si>
  <si>
    <t>25/06/2024 08:18:34</t>
  </si>
  <si>
    <t>25/06/2024 08:19:11</t>
  </si>
  <si>
    <t>25/06/2024 08:20:18</t>
  </si>
  <si>
    <t>25/06/2024 08:20:58</t>
  </si>
  <si>
    <t>25/06/2024 08:22:00</t>
  </si>
  <si>
    <t>25/06/2024 08:22:37</t>
  </si>
  <si>
    <t>25/06/2024 08:23:13</t>
  </si>
  <si>
    <t>25/06/2024 08:23:39</t>
  </si>
  <si>
    <t>25/06/2024 08:24:19</t>
  </si>
  <si>
    <t>25/06/2024 08:24:27</t>
  </si>
  <si>
    <t>25/06/2024 08:24:37</t>
  </si>
  <si>
    <t>25/06/2024 08:24:39</t>
  </si>
  <si>
    <t>25/06/2024 08:24:46</t>
  </si>
  <si>
    <t>25/06/2024 08:25:17</t>
  </si>
  <si>
    <t>25/06/2024 08:25:20</t>
  </si>
  <si>
    <t>25/06/2024 08:25:43</t>
  </si>
  <si>
    <t>25/06/2024 08:26:13</t>
  </si>
  <si>
    <t>25/06/2024 08:26:14</t>
  </si>
  <si>
    <t>25/06/2024 08:26:59</t>
  </si>
  <si>
    <t>25/06/2024 08:27:00</t>
  </si>
  <si>
    <t>25/06/2024 08:27:03</t>
  </si>
  <si>
    <t>25/06/2024 08:27:04</t>
  </si>
  <si>
    <t>25/06/2024 08:27:12</t>
  </si>
  <si>
    <t>25/06/2024 08:27:56</t>
  </si>
  <si>
    <t>25/06/2024 08:28:34</t>
  </si>
  <si>
    <t>25/06/2024 08:28:52</t>
  </si>
  <si>
    <t>25/06/2024 08:29:58</t>
  </si>
  <si>
    <t>25/06/2024 08:29:59</t>
  </si>
  <si>
    <t>25/06/2024 08:30:46</t>
  </si>
  <si>
    <t>25/06/2024 08:31:02</t>
  </si>
  <si>
    <t>25/06/2024 08:31:09</t>
  </si>
  <si>
    <t>25/06/2024 08:31:50</t>
  </si>
  <si>
    <t>25/06/2024 08:32:28</t>
  </si>
  <si>
    <t>25/06/2024 08:33:21</t>
  </si>
  <si>
    <t>25/06/2024 08:33:41</t>
  </si>
  <si>
    <t>25/06/2024 08:35:24</t>
  </si>
  <si>
    <t>25/06/2024 08:36:00</t>
  </si>
  <si>
    <t>25/06/2024 08:36:08</t>
  </si>
  <si>
    <t>25/06/2024 08:36:41</t>
  </si>
  <si>
    <t>25/06/2024 08:36:42</t>
  </si>
  <si>
    <t>25/06/2024 08:36:51</t>
  </si>
  <si>
    <t>25/06/2024 08:38:33</t>
  </si>
  <si>
    <t>25/06/2024 08:38:55</t>
  </si>
  <si>
    <t>25/06/2024 08:39:02</t>
  </si>
  <si>
    <t>25/06/2024 08:39:54</t>
  </si>
  <si>
    <t>25/06/2024 08:43:21</t>
  </si>
  <si>
    <t>25/06/2024 08:43:32</t>
  </si>
  <si>
    <t>25/06/2024 08:44:06</t>
  </si>
  <si>
    <t>25/06/2024 08:44:41</t>
  </si>
  <si>
    <t>25/06/2024 08:45:32</t>
  </si>
  <si>
    <t>25/06/2024 08:48:24</t>
  </si>
  <si>
    <t>25/06/2024 08:48:42</t>
  </si>
  <si>
    <t>25/06/2024 08:49:02</t>
  </si>
  <si>
    <t>25/06/2024 08:49:13</t>
  </si>
  <si>
    <t>25/06/2024 08:50:25</t>
  </si>
  <si>
    <t>25/06/2024 08:51:59</t>
  </si>
  <si>
    <t>25/06/2024 08:52:03</t>
  </si>
  <si>
    <t>25/06/2024 08:52:05</t>
  </si>
  <si>
    <t>25/06/2024 08:52:43</t>
  </si>
  <si>
    <t>25/06/2024 08:53:03</t>
  </si>
  <si>
    <t>25/06/2024 08:55:22</t>
  </si>
  <si>
    <t>25/06/2024 08:55:30</t>
  </si>
  <si>
    <t>25/06/2024 08:58:12</t>
  </si>
  <si>
    <t>25/06/2024 09:00:17</t>
  </si>
  <si>
    <t>25/06/2024 09:00:25</t>
  </si>
  <si>
    <t>25/06/2024 09:01:20</t>
  </si>
  <si>
    <t>25/06/2024 09:02:31</t>
  </si>
  <si>
    <t>25/06/2024 09:06:18</t>
  </si>
  <si>
    <t>25/06/2024 09:07:25</t>
  </si>
  <si>
    <t>25/06/2024 09:08:20</t>
  </si>
  <si>
    <t>25/06/2024 09:09:27</t>
  </si>
  <si>
    <t>25/06/2024 09:10:56</t>
  </si>
  <si>
    <t>25/06/2024 09:18:12</t>
  </si>
  <si>
    <t>25/06/2024 09:18:13</t>
  </si>
  <si>
    <t>25/06/2024 09:18:14</t>
  </si>
  <si>
    <t>25/06/2024 09:18:29</t>
  </si>
  <si>
    <t>25/06/2024 09:19:15</t>
  </si>
  <si>
    <t>25/06/2024 09:19:17</t>
  </si>
  <si>
    <t>25/06/2024 09:19:42</t>
  </si>
  <si>
    <t>25/06/2024 09:20:29</t>
  </si>
  <si>
    <t>25/06/2024 09:20:47</t>
  </si>
  <si>
    <t>25/06/2024 09:20:49</t>
  </si>
  <si>
    <t>25/06/2024 09:20:53</t>
  </si>
  <si>
    <t>25/06/2024 09:21:35</t>
  </si>
  <si>
    <t>25/06/2024 09:21:55</t>
  </si>
  <si>
    <t>25/06/2024 09:22:00</t>
  </si>
  <si>
    <t>25/06/2024 09:22:40</t>
  </si>
  <si>
    <t>25/06/2024 09:22:41</t>
  </si>
  <si>
    <t>25/06/2024 09:23:16</t>
  </si>
  <si>
    <t>25/06/2024 09:25:37</t>
  </si>
  <si>
    <t>25/06/2024 09:26:28</t>
  </si>
  <si>
    <t>25/06/2024 09:27:36</t>
  </si>
  <si>
    <t>25/06/2024 09:28:33</t>
  </si>
  <si>
    <t>25/06/2024 09:28:38</t>
  </si>
  <si>
    <t>25/06/2024 09:29:13</t>
  </si>
  <si>
    <t>25/06/2024 09:30:00</t>
  </si>
  <si>
    <t>25/06/2024 09:30:02</t>
  </si>
  <si>
    <t>25/06/2024 09:31:17</t>
  </si>
  <si>
    <t>25/06/2024 09:33:00</t>
  </si>
  <si>
    <t>25/06/2024 09:35:06</t>
  </si>
  <si>
    <t>25/06/2024 09:35:19</t>
  </si>
  <si>
    <t>25/06/2024 09:37:20</t>
  </si>
  <si>
    <t>25/06/2024 09:37:26</t>
  </si>
  <si>
    <t>25/06/2024 09:37:42</t>
  </si>
  <si>
    <t>25/06/2024 09:39:00</t>
  </si>
  <si>
    <t>25/06/2024 09:42:10</t>
  </si>
  <si>
    <t>25/06/2024 09:43:10</t>
  </si>
  <si>
    <t>25/06/2024 09:43:25</t>
  </si>
  <si>
    <t>25/06/2024 09:44:53</t>
  </si>
  <si>
    <t>25/06/2024 09:45:23</t>
  </si>
  <si>
    <t>25/06/2024 09:45:47</t>
  </si>
  <si>
    <t>25/06/2024 09:46:09</t>
  </si>
  <si>
    <t>25/06/2024 09:47:14</t>
  </si>
  <si>
    <t>25/06/2024 09:49:59</t>
  </si>
  <si>
    <t>25/06/2024 09:52:03</t>
  </si>
  <si>
    <t>25/06/2024 09:54:21</t>
  </si>
  <si>
    <t>25/06/2024 09:54:26</t>
  </si>
  <si>
    <t>25/06/2024 09:57:48</t>
  </si>
  <si>
    <t>25/06/2024 09:58:53</t>
  </si>
  <si>
    <t>25/06/2024 10:02:05</t>
  </si>
  <si>
    <t>25/06/2024 10:02:06</t>
  </si>
  <si>
    <t>25/06/2024 10:02:11</t>
  </si>
  <si>
    <t>25/06/2024 10:03:17</t>
  </si>
  <si>
    <t>25/06/2024 10:03:42</t>
  </si>
  <si>
    <t>25/06/2024 10:03:47</t>
  </si>
  <si>
    <t>25/06/2024 10:03:48</t>
  </si>
  <si>
    <t>25/06/2024 10:03:50</t>
  </si>
  <si>
    <t>25/06/2024 10:03:59</t>
  </si>
  <si>
    <t>25/06/2024 10:04:11</t>
  </si>
  <si>
    <t>25/06/2024 10:05:31</t>
  </si>
  <si>
    <t>25/06/2024 10:05:32</t>
  </si>
  <si>
    <t>25/06/2024 10:06:11</t>
  </si>
  <si>
    <t>25/06/2024 10:08:17</t>
  </si>
  <si>
    <t>25/06/2024 10:09:05</t>
  </si>
  <si>
    <t>25/06/2024 10:10:58</t>
  </si>
  <si>
    <t>25/06/2024 10:11:01</t>
  </si>
  <si>
    <t>25/06/2024 10:11:18</t>
  </si>
  <si>
    <t>25/06/2024 10:11:26</t>
  </si>
  <si>
    <t>25/06/2024 10:11:53</t>
  </si>
  <si>
    <t>25/06/2024 10:16:23</t>
  </si>
  <si>
    <t>25/06/2024 10:17:23</t>
  </si>
  <si>
    <t>25/06/2024 10:17:37</t>
  </si>
  <si>
    <t>25/06/2024 10:17:46</t>
  </si>
  <si>
    <t>25/06/2024 10:18:00</t>
  </si>
  <si>
    <t>25/06/2024 10:18:08</t>
  </si>
  <si>
    <t>25/06/2024 10:18:18</t>
  </si>
  <si>
    <t>25/06/2024 10:22:27</t>
  </si>
  <si>
    <t>25/06/2024 10:22:41</t>
  </si>
  <si>
    <t>25/06/2024 10:24:27</t>
  </si>
  <si>
    <t>25/06/2024 10:26:43</t>
  </si>
  <si>
    <t>25/06/2024 10:30:01</t>
  </si>
  <si>
    <t>25/06/2024 10:30:11</t>
  </si>
  <si>
    <t>25/06/2024 10:32:27</t>
  </si>
  <si>
    <t>25/06/2024 10:34:58</t>
  </si>
  <si>
    <t>25/06/2024 10:36:06</t>
  </si>
  <si>
    <t>25/06/2024 10:36:39</t>
  </si>
  <si>
    <t>25/06/2024 10:36:56</t>
  </si>
  <si>
    <t>25/06/2024 10:37:11</t>
  </si>
  <si>
    <t>25/06/2024 10:37:40</t>
  </si>
  <si>
    <t>25/06/2024 10:38:41</t>
  </si>
  <si>
    <t>25/06/2024 10:39:58</t>
  </si>
  <si>
    <t>25/06/2024 10:40:25</t>
  </si>
  <si>
    <t>25/06/2024 10:40:34</t>
  </si>
  <si>
    <t>25/06/2024 10:44:56</t>
  </si>
  <si>
    <t>25/06/2024 10:46:38</t>
  </si>
  <si>
    <t>25/06/2024 10:49:02</t>
  </si>
  <si>
    <t>25/06/2024 10:49:03</t>
  </si>
  <si>
    <t>25/06/2024 10:50:32</t>
  </si>
  <si>
    <t>25/06/2024 10:50:54</t>
  </si>
  <si>
    <t>25/06/2024 10:53:25</t>
  </si>
  <si>
    <t>25/06/2024 10:54:19</t>
  </si>
  <si>
    <t>25/06/2024 10:55:14</t>
  </si>
  <si>
    <t>25/06/2024 10:55:28</t>
  </si>
  <si>
    <t>25/06/2024 10:55:43</t>
  </si>
  <si>
    <t>25/06/2024 10:55:58</t>
  </si>
  <si>
    <t>25/06/2024 10:56:05</t>
  </si>
  <si>
    <t>25/06/2024 10:56:10</t>
  </si>
  <si>
    <t>25/06/2024 10:56:12</t>
  </si>
  <si>
    <t>25/06/2024 10:56:22</t>
  </si>
  <si>
    <t>25/06/2024 10:57:20</t>
  </si>
  <si>
    <t>25/06/2024 10:57:36</t>
  </si>
  <si>
    <t>25/06/2024 10:57:42</t>
  </si>
  <si>
    <t>25/06/2024 10:58:49</t>
  </si>
  <si>
    <t>25/06/2024 10:59:03</t>
  </si>
  <si>
    <t>25/06/2024 10:59:58</t>
  </si>
  <si>
    <t>25/06/2024 11:01:59</t>
  </si>
  <si>
    <t>25/06/2024 11:02:07</t>
  </si>
  <si>
    <t>25/06/2024 11:05:02</t>
  </si>
  <si>
    <t>25/06/2024 11:05:10</t>
  </si>
  <si>
    <t>25/06/2024 11:05:17</t>
  </si>
  <si>
    <t>25/06/2024 11:06:42</t>
  </si>
  <si>
    <t>25/06/2024 11:07:27</t>
  </si>
  <si>
    <t>25/06/2024 11:08:24</t>
  </si>
  <si>
    <t>25/06/2024 11:08:59</t>
  </si>
  <si>
    <t>25/06/2024 11:09:57</t>
  </si>
  <si>
    <t>25/06/2024 11:13:02</t>
  </si>
  <si>
    <t>25/06/2024 11:13:09</t>
  </si>
  <si>
    <t>25/06/2024 11:13:25</t>
  </si>
  <si>
    <t>25/06/2024 11:14:23</t>
  </si>
  <si>
    <t>25/06/2024 11:16:17</t>
  </si>
  <si>
    <t>25/06/2024 11:19:13</t>
  </si>
  <si>
    <t>25/06/2024 11:24:24</t>
  </si>
  <si>
    <t>25/06/2024 11:25:05</t>
  </si>
  <si>
    <t>25/06/2024 11:25:30</t>
  </si>
  <si>
    <t>25/06/2024 11:26:08</t>
  </si>
  <si>
    <t>25/06/2024 11:27:12</t>
  </si>
  <si>
    <t>25/06/2024 11:28:17</t>
  </si>
  <si>
    <t>25/06/2024 11:30:28</t>
  </si>
  <si>
    <t>25/06/2024 11:31:43</t>
  </si>
  <si>
    <t>25/06/2024 11:33:11</t>
  </si>
  <si>
    <t>25/06/2024 11:33:12</t>
  </si>
  <si>
    <t>25/06/2024 11:34:26</t>
  </si>
  <si>
    <t>25/06/2024 11:39:50</t>
  </si>
  <si>
    <t>25/06/2024 11:45:57</t>
  </si>
  <si>
    <t>25/06/2024 11:48:00</t>
  </si>
  <si>
    <t>25/06/2024 11:49:35</t>
  </si>
  <si>
    <t>25/06/2024 11:49:57</t>
  </si>
  <si>
    <t>25/06/2024 11:49:58</t>
  </si>
  <si>
    <t>25/06/2024 11:52:14</t>
  </si>
  <si>
    <t>25/06/2024 11:54:40</t>
  </si>
  <si>
    <t>25/06/2024 11:59:49</t>
  </si>
  <si>
    <t>25/06/2024 12:00:17</t>
  </si>
  <si>
    <t>25/06/2024 12:00:37</t>
  </si>
  <si>
    <t>25/06/2024 12:03:54</t>
  </si>
  <si>
    <t>25/06/2024 12:05:00</t>
  </si>
  <si>
    <t>25/06/2024 12:05:02</t>
  </si>
  <si>
    <t>25/06/2024 12:05:03</t>
  </si>
  <si>
    <t>25/06/2024 12:05:05</t>
  </si>
  <si>
    <t>25/06/2024 12:05:10</t>
  </si>
  <si>
    <t>25/06/2024 12:06:15</t>
  </si>
  <si>
    <t>25/06/2024 12:06:16</t>
  </si>
  <si>
    <t>25/06/2024 12:07:41</t>
  </si>
  <si>
    <t>25/06/2024 12:07:52</t>
  </si>
  <si>
    <t>25/06/2024 12:09:01</t>
  </si>
  <si>
    <t>25/06/2024 12:10:15</t>
  </si>
  <si>
    <t>25/06/2024 12:10:16</t>
  </si>
  <si>
    <t>25/06/2024 12:11:26</t>
  </si>
  <si>
    <t>25/06/2024 12:15:59</t>
  </si>
  <si>
    <t>25/06/2024 12:17:40</t>
  </si>
  <si>
    <t>25/06/2024 12:19:48</t>
  </si>
  <si>
    <t>25/06/2024 12:19:49</t>
  </si>
  <si>
    <t>25/06/2024 12:19:52</t>
  </si>
  <si>
    <t>25/06/2024 12:19:58</t>
  </si>
  <si>
    <t>25/06/2024 12:20:34</t>
  </si>
  <si>
    <t>25/06/2024 12:20:49</t>
  </si>
  <si>
    <t>25/06/2024 12:21:41</t>
  </si>
  <si>
    <t>25/06/2024 12:23:20</t>
  </si>
  <si>
    <t>25/06/2024 12:23:24</t>
  </si>
  <si>
    <t>25/06/2024 12:24:14</t>
  </si>
  <si>
    <t>25/06/2024 12:24:45</t>
  </si>
  <si>
    <t>25/06/2024 12:25:44</t>
  </si>
  <si>
    <t>25/06/2024 12:26:55</t>
  </si>
  <si>
    <t>25/06/2024 12:28:02</t>
  </si>
  <si>
    <t>25/06/2024 12:30:05</t>
  </si>
  <si>
    <t>25/06/2024 12:30:28</t>
  </si>
  <si>
    <t>25/06/2024 12:33:50</t>
  </si>
  <si>
    <t>25/06/2024 12:35:30</t>
  </si>
  <si>
    <t>25/06/2024 12:36:26</t>
  </si>
  <si>
    <t>25/06/2024 12:38:14</t>
  </si>
  <si>
    <t>25/06/2024 12:39:38</t>
  </si>
  <si>
    <t>25/06/2024 12:42:52</t>
  </si>
  <si>
    <t>25/06/2024 12:43:45</t>
  </si>
  <si>
    <t>25/06/2024 12:43:58</t>
  </si>
  <si>
    <t>25/06/2024 12:44:39</t>
  </si>
  <si>
    <t>25/06/2024 12:45:52</t>
  </si>
  <si>
    <t>25/06/2024 12:45:57</t>
  </si>
  <si>
    <t>25/06/2024 12:45:58</t>
  </si>
  <si>
    <t>25/06/2024 12:47:10</t>
  </si>
  <si>
    <t>25/06/2024 12:47:11</t>
  </si>
  <si>
    <t>25/06/2024 12:52:26</t>
  </si>
  <si>
    <t>25/06/2024 12:55:52</t>
  </si>
  <si>
    <t>25/06/2024 12:58:02</t>
  </si>
  <si>
    <t>25/06/2024 12:59:43</t>
  </si>
  <si>
    <t>25/06/2024 12:59:59</t>
  </si>
  <si>
    <t>25/06/2024 13:00:01</t>
  </si>
  <si>
    <t>25/06/2024 13:00:02</t>
  </si>
  <si>
    <t>25/06/2024 13:00:47</t>
  </si>
  <si>
    <t>25/06/2024 13:00:52</t>
  </si>
  <si>
    <t>25/06/2024 13:00:53</t>
  </si>
  <si>
    <t>25/06/2024 13:09:02</t>
  </si>
  <si>
    <t>25/06/2024 13:10:08</t>
  </si>
  <si>
    <t>25/06/2024 13:11:22</t>
  </si>
  <si>
    <t>25/06/2024 13:11:47</t>
  </si>
  <si>
    <t>25/06/2024 13:12:01</t>
  </si>
  <si>
    <t>25/06/2024 13:12:26</t>
  </si>
  <si>
    <t>25/06/2024 13:15:33</t>
  </si>
  <si>
    <t>25/06/2024 13:16:33</t>
  </si>
  <si>
    <t>25/06/2024 13:18:20</t>
  </si>
  <si>
    <t>25/06/2024 13:30:00</t>
  </si>
  <si>
    <t>25/06/2024 13:46:51</t>
  </si>
  <si>
    <t>25/06/2024 13:46:59</t>
  </si>
  <si>
    <t>25/06/2024 13:51:11</t>
  </si>
  <si>
    <t>25/06/2024 13:52:17</t>
  </si>
  <si>
    <t>25/06/2024 13:53:20</t>
  </si>
  <si>
    <t>25/06/2024 13:53:33</t>
  </si>
  <si>
    <t>25/06/2024 13:53:58</t>
  </si>
  <si>
    <t>25/06/2024 13:55:01</t>
  </si>
  <si>
    <t>25/06/2024 13:55:02</t>
  </si>
  <si>
    <t>25/06/2024 13:56:32</t>
  </si>
  <si>
    <t>25/06/2024 13:57:51</t>
  </si>
  <si>
    <t>25/06/2024 13:57:52</t>
  </si>
  <si>
    <t>25/06/2024 13:58:36</t>
  </si>
  <si>
    <t>25/06/2024 13:59:48</t>
  </si>
  <si>
    <t>25/06/2024 14:06:01</t>
  </si>
  <si>
    <t>25/06/2024 14:06:04</t>
  </si>
  <si>
    <t>25/06/2024 14:07:14</t>
  </si>
  <si>
    <t>25/06/2024 14:09:54</t>
  </si>
  <si>
    <t>25/06/2024 14:13:30</t>
  </si>
  <si>
    <t>25/06/2024 14:13:31</t>
  </si>
  <si>
    <t>25/06/2024 14:13:32</t>
  </si>
  <si>
    <t>25/06/2024 14:13:33</t>
  </si>
  <si>
    <t>25/06/2024 14:13:35</t>
  </si>
  <si>
    <t>25/06/2024 14:15:01</t>
  </si>
  <si>
    <t>25/06/2024 14:15:09</t>
  </si>
  <si>
    <t>25/06/2024 14:15:30</t>
  </si>
  <si>
    <t>25/06/2024 14:18:03</t>
  </si>
  <si>
    <t>25/06/2024 14:20:58</t>
  </si>
  <si>
    <t>25/06/2024 14:22:00</t>
  </si>
  <si>
    <t>25/06/2024 14:23:04</t>
  </si>
  <si>
    <t>25/06/2024 14:23:36</t>
  </si>
  <si>
    <t>25/06/2024 14:23:39</t>
  </si>
  <si>
    <t>25/06/2024 14:26:42</t>
  </si>
  <si>
    <t>25/06/2024 14:27:01</t>
  </si>
  <si>
    <t>25/06/2024 14:27:02</t>
  </si>
  <si>
    <t>25/06/2024 14:28:10</t>
  </si>
  <si>
    <t>25/06/2024 14:28:19</t>
  </si>
  <si>
    <t>25/06/2024 14:28:42</t>
  </si>
  <si>
    <t>25/06/2024 14:28:44</t>
  </si>
  <si>
    <t>25/06/2024 14:28:58</t>
  </si>
  <si>
    <t>25/06/2024 14:28:59</t>
  </si>
  <si>
    <t>25/06/2024 14:29:58</t>
  </si>
  <si>
    <t>25/06/2024 14:30:22</t>
  </si>
  <si>
    <t>25/06/2024 14:30:30</t>
  </si>
  <si>
    <t>25/06/2024 14:30:31</t>
  </si>
  <si>
    <t>25/06/2024 14:30:39</t>
  </si>
  <si>
    <t>25/06/2024 14:31:40</t>
  </si>
  <si>
    <t>25/06/2024 14:32:02</t>
  </si>
  <si>
    <t>25/06/2024 14:32:09</t>
  </si>
  <si>
    <t>25/06/2024 14:32:12</t>
  </si>
  <si>
    <t>25/06/2024 14:32:42</t>
  </si>
  <si>
    <t>25/06/2024 14:33:12</t>
  </si>
  <si>
    <t>25/06/2024 14:33:27</t>
  </si>
  <si>
    <t>25/06/2024 14:33:47</t>
  </si>
  <si>
    <t>25/06/2024 14:34:00</t>
  </si>
  <si>
    <t>25/06/2024 14:34:41</t>
  </si>
  <si>
    <t>25/06/2024 14:34:42</t>
  </si>
  <si>
    <t>25/06/2024 14:35:54</t>
  </si>
  <si>
    <t>25/06/2024 14:36:31</t>
  </si>
  <si>
    <t>25/06/2024 14:37:32</t>
  </si>
  <si>
    <t>25/06/2024 14:37:55</t>
  </si>
  <si>
    <t>25/06/2024 14:39:30</t>
  </si>
  <si>
    <t>25/06/2024 14:39:38</t>
  </si>
  <si>
    <t>25/06/2024 14:39:40</t>
  </si>
  <si>
    <t>25/06/2024 14:39:56</t>
  </si>
  <si>
    <t>25/06/2024 14:40:09</t>
  </si>
  <si>
    <t>25/06/2024 14:40:13</t>
  </si>
  <si>
    <t>25/06/2024 14:40:25</t>
  </si>
  <si>
    <t>25/06/2024 14:41:18</t>
  </si>
  <si>
    <t>25/06/2024 14:41:32</t>
  </si>
  <si>
    <t>25/06/2024 14:41:33</t>
  </si>
  <si>
    <t>25/06/2024 14:43:02</t>
  </si>
  <si>
    <t>25/06/2024 14:43:30</t>
  </si>
  <si>
    <t>25/06/2024 14:43:47</t>
  </si>
  <si>
    <t>25/06/2024 14:44:13</t>
  </si>
  <si>
    <t>25/06/2024 14:46:11</t>
  </si>
  <si>
    <t>25/06/2024 14:46:12</t>
  </si>
  <si>
    <t>25/06/2024 14:46:54</t>
  </si>
  <si>
    <t>25/06/2024 14:47:53</t>
  </si>
  <si>
    <t>25/06/2024 14:48:21</t>
  </si>
  <si>
    <t>25/06/2024 14:48:40</t>
  </si>
  <si>
    <t>25/06/2024 14:48:41</t>
  </si>
  <si>
    <t>25/06/2024 14:50:00</t>
  </si>
  <si>
    <t>25/06/2024 14:50:05</t>
  </si>
  <si>
    <t>25/06/2024 14:50:10</t>
  </si>
  <si>
    <t>25/06/2024 14:50:44</t>
  </si>
  <si>
    <t>25/06/2024 14:51:18</t>
  </si>
  <si>
    <t>25/06/2024 14:52:03</t>
  </si>
  <si>
    <t>25/06/2024 14:53:56</t>
  </si>
  <si>
    <t>25/06/2024 14:54:25</t>
  </si>
  <si>
    <t>25/06/2024 14:54:27</t>
  </si>
  <si>
    <t>25/06/2024 14:54:36</t>
  </si>
  <si>
    <t>25/06/2024 14:54:47</t>
  </si>
  <si>
    <t>25/06/2024 14:54:59</t>
  </si>
  <si>
    <t>25/06/2024 14:56:10</t>
  </si>
  <si>
    <t>25/06/2024 14:56:11</t>
  </si>
  <si>
    <t>25/06/2024 14:56:14</t>
  </si>
  <si>
    <t>25/06/2024 14:56:46</t>
  </si>
  <si>
    <t>25/06/2024 14:57:22</t>
  </si>
  <si>
    <t>25/06/2024 14:57:34</t>
  </si>
  <si>
    <t>25/06/2024 14:57:54</t>
  </si>
  <si>
    <t>25/06/2024 14:59:53</t>
  </si>
  <si>
    <t>25/06/2024 15:01:22</t>
  </si>
  <si>
    <t>25/06/2024 15:01:45</t>
  </si>
  <si>
    <t>25/06/2024 15:02:09</t>
  </si>
  <si>
    <t>25/06/2024 15:02:10</t>
  </si>
  <si>
    <t>25/06/2024 15:02:34</t>
  </si>
  <si>
    <t>25/06/2024 15:03:27</t>
  </si>
  <si>
    <t>25/06/2024 15:04:12</t>
  </si>
  <si>
    <t>25/06/2024 15:04:18</t>
  </si>
  <si>
    <t>25/06/2024 15:05:21</t>
  </si>
  <si>
    <t>25/06/2024 15:05:50</t>
  </si>
  <si>
    <t>25/06/2024 15:07:00</t>
  </si>
  <si>
    <t>25/06/2024 15:07:03</t>
  </si>
  <si>
    <t>25/06/2024 15:07:07</t>
  </si>
  <si>
    <t>25/06/2024 15:07:12</t>
  </si>
  <si>
    <t>25/06/2024 15:07:18</t>
  </si>
  <si>
    <t>25/06/2024 15:07:23</t>
  </si>
  <si>
    <t>25/06/2024 15:07:26</t>
  </si>
  <si>
    <t>25/06/2024 15:08:45</t>
  </si>
  <si>
    <t>25/06/2024 15:09:20</t>
  </si>
  <si>
    <t>25/06/2024 15:09:31</t>
  </si>
  <si>
    <t>25/06/2024 15:10:58</t>
  </si>
  <si>
    <t>25/06/2024 15:14:20</t>
  </si>
  <si>
    <t>25/06/2024 15:15:22</t>
  </si>
  <si>
    <t>25/06/2024 15:16:49</t>
  </si>
  <si>
    <t>25/06/2024 15:19:02</t>
  </si>
  <si>
    <t>25/06/2024 15:20:41</t>
  </si>
  <si>
    <t>25/06/2024 15:21:32</t>
  </si>
  <si>
    <t>25/06/2024 15:25:02</t>
  </si>
  <si>
    <t>25/06/2024 15:25:08</t>
  </si>
  <si>
    <t>25/06/2024 15:25:47</t>
  </si>
  <si>
    <t>25/06/2024 15:28:50</t>
  </si>
  <si>
    <t>25/06/2024 15:29:29</t>
  </si>
  <si>
    <t>25/06/2024 15:31:13</t>
  </si>
  <si>
    <t>25/06/2024 15:32:02</t>
  </si>
  <si>
    <t>25/06/2024 15:32:10</t>
  </si>
  <si>
    <t>25/06/2024 15:34:12</t>
  </si>
  <si>
    <t>25/06/2024 15:35:01</t>
  </si>
  <si>
    <t>25/06/2024 15:35:15</t>
  </si>
  <si>
    <t>25/06/2024 15:35:34</t>
  </si>
  <si>
    <t>25/06/2024 15:35:39</t>
  </si>
  <si>
    <t>25/06/2024 15:36:47</t>
  </si>
  <si>
    <t>25/06/2024 15:37:06</t>
  </si>
  <si>
    <t>25/06/2024 15:37:36</t>
  </si>
  <si>
    <t>25/06/2024 15:38:09</t>
  </si>
  <si>
    <t>25/06/2024 15:38:10</t>
  </si>
  <si>
    <t>25/06/2024 15:38:11</t>
  </si>
  <si>
    <t>25/06/2024 15:38:36</t>
  </si>
  <si>
    <t>25/06/2024 15:38:47</t>
  </si>
  <si>
    <t>25/06/2024 15:39:08</t>
  </si>
  <si>
    <t>25/06/2024 15:40:40</t>
  </si>
  <si>
    <t>25/06/2024 15:44:07</t>
  </si>
  <si>
    <t>25/06/2024 15:44:11</t>
  </si>
  <si>
    <t>25/06/2024 15:44:12</t>
  </si>
  <si>
    <t>25/06/2024 15:44:43</t>
  </si>
  <si>
    <t>25/06/2024 15:45:01</t>
  </si>
  <si>
    <t>25/06/2024 15:45:18</t>
  </si>
  <si>
    <t>25/06/2024 15:45:41</t>
  </si>
  <si>
    <t>25/06/2024 15:45:44</t>
  </si>
  <si>
    <t>25/06/2024 15:46:23</t>
  </si>
  <si>
    <t>25/06/2024 15:46:32</t>
  </si>
  <si>
    <t>25/06/2024 15:47:22</t>
  </si>
  <si>
    <t>25/06/2024 15:47:39</t>
  </si>
  <si>
    <t>25/06/2024 15:47:56</t>
  </si>
  <si>
    <t>25/06/2024 15:49:18</t>
  </si>
  <si>
    <t>25/06/2024 15:49:19</t>
  </si>
  <si>
    <t>25/06/2024 15:49:21</t>
  </si>
  <si>
    <t>25/06/2024 15:49:41</t>
  </si>
  <si>
    <t>25/06/2024 15:49:45</t>
  </si>
  <si>
    <t>25/06/2024 15:50:11</t>
  </si>
  <si>
    <t>25/06/2024 15:52:23</t>
  </si>
  <si>
    <t>25/06/2024 15:54:35</t>
  </si>
  <si>
    <t>25/06/2024 15:54:39</t>
  </si>
  <si>
    <t>25/06/2024 15:55:08</t>
  </si>
  <si>
    <t>25/06/2024 15:55:38</t>
  </si>
  <si>
    <t>25/06/2024 15:56:28</t>
  </si>
  <si>
    <t>25/06/2024 15:56:42</t>
  </si>
  <si>
    <t>25/06/2024 15:57:29</t>
  </si>
  <si>
    <t>25/06/2024 15:57:31</t>
  </si>
  <si>
    <t>25/06/2024 15:59:56</t>
  </si>
  <si>
    <t>25/06/2024 16:01:25</t>
  </si>
  <si>
    <t>25/06/2024 16:01:33</t>
  </si>
  <si>
    <t>25/06/2024 16:02:09</t>
  </si>
  <si>
    <t>25/06/2024 16:02:13</t>
  </si>
  <si>
    <t>25/06/2024 16:04:15</t>
  </si>
  <si>
    <t>25/06/2024 16:06:08</t>
  </si>
  <si>
    <t>25/06/2024 16:06:18</t>
  </si>
  <si>
    <t>25/06/2024 16:06:20</t>
  </si>
  <si>
    <t>25/06/2024 16:06:39</t>
  </si>
  <si>
    <t>25/06/2024 16:07:58</t>
  </si>
  <si>
    <t>25/06/2024 16:08:00</t>
  </si>
  <si>
    <t>25/06/2024 16:08:03</t>
  </si>
  <si>
    <t>25/06/2024 16:08:06</t>
  </si>
  <si>
    <t>25/06/2024 16:09:12</t>
  </si>
  <si>
    <t>25/06/2024 16:09:38</t>
  </si>
  <si>
    <t>25/06/2024 16:09:41</t>
  </si>
  <si>
    <t>25/06/2024 16:10:07</t>
  </si>
  <si>
    <t>25/06/2024 16:10:22</t>
  </si>
  <si>
    <t>25/06/2024 16:10:23</t>
  </si>
  <si>
    <t>25/06/2024 16:14:00</t>
  </si>
  <si>
    <t>25/06/2024 16:14:08</t>
  </si>
  <si>
    <t>25/06/2024 16:15:28</t>
  </si>
  <si>
    <t>25/06/2024 16:15:29</t>
  </si>
  <si>
    <t>25/06/2024 16:15:34</t>
  </si>
  <si>
    <t>25/06/2024 16:15:35</t>
  </si>
  <si>
    <t>25/06/2024 16:15:45</t>
  </si>
  <si>
    <t>25/06/2024 16:16:35</t>
  </si>
  <si>
    <t>25/06/2024 16:16:42</t>
  </si>
  <si>
    <t>25/06/2024 16:16:43</t>
  </si>
  <si>
    <t>25/06/2024 16:16:45</t>
  </si>
  <si>
    <t>25/06/2024 16:16:46</t>
  </si>
  <si>
    <t>25/06/2024 16:16:58</t>
  </si>
  <si>
    <t>25/06/2024 16:17:01</t>
  </si>
  <si>
    <t>25/06/2024 16:18:35</t>
  </si>
  <si>
    <t>25/06/2024 16:18:42</t>
  </si>
  <si>
    <t>25/06/2024 16:18:43</t>
  </si>
  <si>
    <t>25/06/2024 16:18:44</t>
  </si>
  <si>
    <t>25/06/2024 16:19:17</t>
  </si>
  <si>
    <t>25/06/2024 16:26:19</t>
  </si>
  <si>
    <t>25/06/2024 16:29:03</t>
  </si>
  <si>
    <t>26/06/2024 08:01:02</t>
  </si>
  <si>
    <t>26/06/2024 08:01:05</t>
  </si>
  <si>
    <t>26/06/2024 08:01:43</t>
  </si>
  <si>
    <t>26/06/2024 08:01:44</t>
  </si>
  <si>
    <t>26/06/2024 08:02:00</t>
  </si>
  <si>
    <t>26/06/2024 08:02:02</t>
  </si>
  <si>
    <t>26/06/2024 08:02:14</t>
  </si>
  <si>
    <t>26/06/2024 08:02:37</t>
  </si>
  <si>
    <t>26/06/2024 08:02:52</t>
  </si>
  <si>
    <t>26/06/2024 08:03:02</t>
  </si>
  <si>
    <t>26/06/2024 08:03:16</t>
  </si>
  <si>
    <t>26/06/2024 08:03:33</t>
  </si>
  <si>
    <t>26/06/2024 08:03:48</t>
  </si>
  <si>
    <t>26/06/2024 08:03:52</t>
  </si>
  <si>
    <t>26/06/2024 08:04:02</t>
  </si>
  <si>
    <t>26/06/2024 08:04:03</t>
  </si>
  <si>
    <t>26/06/2024 08:04:08</t>
  </si>
  <si>
    <t>26/06/2024 08:04:44</t>
  </si>
  <si>
    <t>26/06/2024 08:04:55</t>
  </si>
  <si>
    <t>26/06/2024 08:05:05</t>
  </si>
  <si>
    <t>26/06/2024 08:05:20</t>
  </si>
  <si>
    <t>26/06/2024 08:06:07</t>
  </si>
  <si>
    <t>26/06/2024 08:06:08</t>
  </si>
  <si>
    <t>26/06/2024 08:06:15</t>
  </si>
  <si>
    <t>26/06/2024 08:06:17</t>
  </si>
  <si>
    <t>26/06/2024 08:06:58</t>
  </si>
  <si>
    <t>26/06/2024 08:07:14</t>
  </si>
  <si>
    <t>26/06/2024 08:07:21</t>
  </si>
  <si>
    <t>26/06/2024 08:08:14</t>
  </si>
  <si>
    <t>26/06/2024 08:08:17</t>
  </si>
  <si>
    <t>26/06/2024 08:10:01</t>
  </si>
  <si>
    <t>26/06/2024 08:10:03</t>
  </si>
  <si>
    <t>26/06/2024 08:10:33</t>
  </si>
  <si>
    <t>26/06/2024 08:10:52</t>
  </si>
  <si>
    <t>26/06/2024 08:11:02</t>
  </si>
  <si>
    <t>26/06/2024 08:11:44</t>
  </si>
  <si>
    <t>26/06/2024 08:11:56</t>
  </si>
  <si>
    <t>26/06/2024 08:12:02</t>
  </si>
  <si>
    <t>26/06/2024 08:12:06</t>
  </si>
  <si>
    <t>26/06/2024 08:13:05</t>
  </si>
  <si>
    <t>26/06/2024 08:14:03</t>
  </si>
  <si>
    <t>26/06/2024 08:14:18</t>
  </si>
  <si>
    <t>26/06/2024 08:16:50</t>
  </si>
  <si>
    <t>26/06/2024 08:16:57</t>
  </si>
  <si>
    <t>26/06/2024 08:17:03</t>
  </si>
  <si>
    <t>26/06/2024 08:17:51</t>
  </si>
  <si>
    <t>26/06/2024 08:18:25</t>
  </si>
  <si>
    <t>26/06/2024 08:19:00</t>
  </si>
  <si>
    <t>26/06/2024 08:19:07</t>
  </si>
  <si>
    <t>26/06/2024 08:19:14</t>
  </si>
  <si>
    <t>26/06/2024 08:19:21</t>
  </si>
  <si>
    <t>26/06/2024 08:19:52</t>
  </si>
  <si>
    <t>26/06/2024 08:21:43</t>
  </si>
  <si>
    <t>26/06/2024 08:22:04</t>
  </si>
  <si>
    <t>26/06/2024 08:22:05</t>
  </si>
  <si>
    <t>26/06/2024 08:23:55</t>
  </si>
  <si>
    <t>26/06/2024 08:24:32</t>
  </si>
  <si>
    <t>26/06/2024 08:26:19</t>
  </si>
  <si>
    <t>26/06/2024 08:26:55</t>
  </si>
  <si>
    <t>26/06/2024 08:27:25</t>
  </si>
  <si>
    <t>26/06/2024 08:31:28</t>
  </si>
  <si>
    <t>26/06/2024 08:32:12</t>
  </si>
  <si>
    <t>26/06/2024 08:33:36</t>
  </si>
  <si>
    <t>26/06/2024 08:33:52</t>
  </si>
  <si>
    <t>26/06/2024 08:33:53</t>
  </si>
  <si>
    <t>26/06/2024 08:33:54</t>
  </si>
  <si>
    <t>26/06/2024 08:33:59</t>
  </si>
  <si>
    <t>26/06/2024 08:37:41</t>
  </si>
  <si>
    <t>26/06/2024 08:38:27</t>
  </si>
  <si>
    <t>26/06/2024 08:39:40</t>
  </si>
  <si>
    <t>26/06/2024 08:42:03</t>
  </si>
  <si>
    <t>26/06/2024 08:42:17</t>
  </si>
  <si>
    <t>26/06/2024 08:43:03</t>
  </si>
  <si>
    <t>26/06/2024 08:45:02</t>
  </si>
  <si>
    <t>26/06/2024 08:45:10</t>
  </si>
  <si>
    <t>26/06/2024 08:45:14</t>
  </si>
  <si>
    <t>26/06/2024 08:45:47</t>
  </si>
  <si>
    <t>26/06/2024 08:48:40</t>
  </si>
  <si>
    <t>26/06/2024 08:51:13</t>
  </si>
  <si>
    <t>26/06/2024 08:51:20</t>
  </si>
  <si>
    <t>26/06/2024 08:51:21</t>
  </si>
  <si>
    <t>26/06/2024 08:53:24</t>
  </si>
  <si>
    <t>26/06/2024 08:53:54</t>
  </si>
  <si>
    <t>26/06/2024 08:54:51</t>
  </si>
  <si>
    <t>26/06/2024 08:55:04</t>
  </si>
  <si>
    <t>26/06/2024 08:55:18</t>
  </si>
  <si>
    <t>26/06/2024 08:56:27</t>
  </si>
  <si>
    <t>26/06/2024 08:59:58</t>
  </si>
  <si>
    <t>26/06/2024 09:00:36</t>
  </si>
  <si>
    <t>26/06/2024 09:02:00</t>
  </si>
  <si>
    <t>26/06/2024 09:02:47</t>
  </si>
  <si>
    <t>26/06/2024 09:02:59</t>
  </si>
  <si>
    <t>26/06/2024 09:03:13</t>
  </si>
  <si>
    <t>26/06/2024 09:03:23</t>
  </si>
  <si>
    <t>26/06/2024 09:04:25</t>
  </si>
  <si>
    <t>26/06/2024 09:06:28</t>
  </si>
  <si>
    <t>26/06/2024 09:06:29</t>
  </si>
  <si>
    <t>26/06/2024 09:06:55</t>
  </si>
  <si>
    <t>26/06/2024 09:07:53</t>
  </si>
  <si>
    <t>26/06/2024 09:09:41</t>
  </si>
  <si>
    <t>26/06/2024 09:11:15</t>
  </si>
  <si>
    <t>26/06/2024 09:11:36</t>
  </si>
  <si>
    <t>26/06/2024 09:12:14</t>
  </si>
  <si>
    <t>26/06/2024 09:12:50</t>
  </si>
  <si>
    <t>26/06/2024 09:13:06</t>
  </si>
  <si>
    <t>26/06/2024 09:14:26</t>
  </si>
  <si>
    <t>26/06/2024 09:14:33</t>
  </si>
  <si>
    <t>26/06/2024 09:18:57</t>
  </si>
  <si>
    <t>26/06/2024 09:21:16</t>
  </si>
  <si>
    <t>26/06/2024 09:23:30</t>
  </si>
  <si>
    <t>26/06/2024 09:23:45</t>
  </si>
  <si>
    <t>26/06/2024 09:23:48</t>
  </si>
  <si>
    <t>26/06/2024 09:24:07</t>
  </si>
  <si>
    <t>26/06/2024 09:24:48</t>
  </si>
  <si>
    <t>26/06/2024 09:25:07</t>
  </si>
  <si>
    <t>26/06/2024 09:25:30</t>
  </si>
  <si>
    <t>26/06/2024 09:25:42</t>
  </si>
  <si>
    <t>26/06/2024 09:27:08</t>
  </si>
  <si>
    <t>26/06/2024 09:29:37</t>
  </si>
  <si>
    <t>26/06/2024 09:33:38</t>
  </si>
  <si>
    <t>26/06/2024 09:33:50</t>
  </si>
  <si>
    <t>26/06/2024 09:36:01</t>
  </si>
  <si>
    <t>26/06/2024 09:36:51</t>
  </si>
  <si>
    <t>26/06/2024 09:37:34</t>
  </si>
  <si>
    <t>26/06/2024 09:38:16</t>
  </si>
  <si>
    <t>26/06/2024 09:38:59</t>
  </si>
  <si>
    <t>26/06/2024 09:39:00</t>
  </si>
  <si>
    <t>26/06/2024 09:39:20</t>
  </si>
  <si>
    <t>26/06/2024 09:40:50</t>
  </si>
  <si>
    <t>26/06/2024 09:43:53</t>
  </si>
  <si>
    <t>26/06/2024 09:46:00</t>
  </si>
  <si>
    <t>26/06/2024 09:48:43</t>
  </si>
  <si>
    <t>26/06/2024 09:48:45</t>
  </si>
  <si>
    <t>26/06/2024 09:50:27</t>
  </si>
  <si>
    <t>26/06/2024 09:52:08</t>
  </si>
  <si>
    <t>26/06/2024 09:53:30</t>
  </si>
  <si>
    <t>26/06/2024 09:54:29</t>
  </si>
  <si>
    <t>26/06/2024 09:54:30</t>
  </si>
  <si>
    <t>26/06/2024 09:55:10</t>
  </si>
  <si>
    <t>26/06/2024 09:55:56</t>
  </si>
  <si>
    <t>26/06/2024 09:56:25</t>
  </si>
  <si>
    <t>26/06/2024 09:57:03</t>
  </si>
  <si>
    <t>26/06/2024 09:57:25</t>
  </si>
  <si>
    <t>26/06/2024 10:00:00</t>
  </si>
  <si>
    <t>26/06/2024 10:00:01</t>
  </si>
  <si>
    <t>26/06/2024 10:00:10</t>
  </si>
  <si>
    <t>26/06/2024 10:00:14</t>
  </si>
  <si>
    <t>26/06/2024 10:01:08</t>
  </si>
  <si>
    <t>26/06/2024 10:01:09</t>
  </si>
  <si>
    <t>26/06/2024 10:01:15</t>
  </si>
  <si>
    <t>26/06/2024 10:03:34</t>
  </si>
  <si>
    <t>26/06/2024 10:05:12</t>
  </si>
  <si>
    <t>26/06/2024 10:09:37</t>
  </si>
  <si>
    <t>26/06/2024 10:10:18</t>
  </si>
  <si>
    <t>26/06/2024 10:10:54</t>
  </si>
  <si>
    <t>26/06/2024 10:11:02</t>
  </si>
  <si>
    <t>26/06/2024 10:12:10</t>
  </si>
  <si>
    <t>26/06/2024 10:12:33</t>
  </si>
  <si>
    <t>26/06/2024 10:13:01</t>
  </si>
  <si>
    <t>26/06/2024 10:14:22</t>
  </si>
  <si>
    <t>26/06/2024 10:16:00</t>
  </si>
  <si>
    <t>26/06/2024 10:16:22</t>
  </si>
  <si>
    <t>26/06/2024 10:16:37</t>
  </si>
  <si>
    <t>26/06/2024 10:16:43</t>
  </si>
  <si>
    <t>26/06/2024 10:18:38</t>
  </si>
  <si>
    <t>26/06/2024 10:20:22</t>
  </si>
  <si>
    <t>26/06/2024 10:21:05</t>
  </si>
  <si>
    <t>26/06/2024 10:21:21</t>
  </si>
  <si>
    <t>26/06/2024 10:23:59</t>
  </si>
  <si>
    <t>26/06/2024 10:25:28</t>
  </si>
  <si>
    <t>26/06/2024 10:25:38</t>
  </si>
  <si>
    <t>26/06/2024 10:25:45</t>
  </si>
  <si>
    <t>26/06/2024 10:26:38</t>
  </si>
  <si>
    <t>26/06/2024 10:27:05</t>
  </si>
  <si>
    <t>26/06/2024 10:29:36</t>
  </si>
  <si>
    <t>26/06/2024 10:30:58</t>
  </si>
  <si>
    <t>26/06/2024 10:30:59</t>
  </si>
  <si>
    <t>26/06/2024 10:31:05</t>
  </si>
  <si>
    <t>26/06/2024 10:31:10</t>
  </si>
  <si>
    <t>26/06/2024 10:31:24</t>
  </si>
  <si>
    <t>26/06/2024 10:31:35</t>
  </si>
  <si>
    <t>26/06/2024 10:35:33</t>
  </si>
  <si>
    <t>26/06/2024 10:36:18</t>
  </si>
  <si>
    <t>26/06/2024 10:37:48</t>
  </si>
  <si>
    <t>26/06/2024 10:38:34</t>
  </si>
  <si>
    <t>26/06/2024 10:39:23</t>
  </si>
  <si>
    <t>26/06/2024 10:40:00</t>
  </si>
  <si>
    <t>26/06/2024 10:42:30</t>
  </si>
  <si>
    <t>26/06/2024 10:43:12</t>
  </si>
  <si>
    <t>26/06/2024 10:44:01</t>
  </si>
  <si>
    <t>26/06/2024 10:44:10</t>
  </si>
  <si>
    <t>26/06/2024 10:45:02</t>
  </si>
  <si>
    <t>26/06/2024 10:45:23</t>
  </si>
  <si>
    <t>26/06/2024 10:45:27</t>
  </si>
  <si>
    <t>26/06/2024 10:45:43</t>
  </si>
  <si>
    <t>26/06/2024 10:45:51</t>
  </si>
  <si>
    <t>26/06/2024 10:48:44</t>
  </si>
  <si>
    <t>26/06/2024 10:48:49</t>
  </si>
  <si>
    <t>26/06/2024 10:49:01</t>
  </si>
  <si>
    <t>26/06/2024 10:49:13</t>
  </si>
  <si>
    <t>26/06/2024 10:49:31</t>
  </si>
  <si>
    <t>26/06/2024 10:51:14</t>
  </si>
  <si>
    <t>26/06/2024 10:51:16</t>
  </si>
  <si>
    <t>26/06/2024 10:52:40</t>
  </si>
  <si>
    <t>26/06/2024 10:54:35</t>
  </si>
  <si>
    <t>26/06/2024 10:54:40</t>
  </si>
  <si>
    <t>26/06/2024 10:56:11</t>
  </si>
  <si>
    <t>26/06/2024 10:56:12</t>
  </si>
  <si>
    <t>26/06/2024 10:58:20</t>
  </si>
  <si>
    <t>26/06/2024 10:59:42</t>
  </si>
  <si>
    <t>26/06/2024 10:59:43</t>
  </si>
  <si>
    <t>26/06/2024 11:00:01</t>
  </si>
  <si>
    <t>26/06/2024 11:00:02</t>
  </si>
  <si>
    <t>26/06/2024 11:00:20</t>
  </si>
  <si>
    <t>26/06/2024 11:00:38</t>
  </si>
  <si>
    <t>26/06/2024 11:01:58</t>
  </si>
  <si>
    <t>26/06/2024 11:03:13</t>
  </si>
  <si>
    <t>26/06/2024 11:05:14</t>
  </si>
  <si>
    <t>26/06/2024 11:08:34</t>
  </si>
  <si>
    <t>26/06/2024 11:09:38</t>
  </si>
  <si>
    <t>26/06/2024 11:11:04</t>
  </si>
  <si>
    <t>26/06/2024 11:12:53</t>
  </si>
  <si>
    <t>26/06/2024 11:13:40</t>
  </si>
  <si>
    <t>26/06/2024 11:13:41</t>
  </si>
  <si>
    <t>26/06/2024 11:14:37</t>
  </si>
  <si>
    <t>26/06/2024 11:15:03</t>
  </si>
  <si>
    <t>26/06/2024 11:15:29</t>
  </si>
  <si>
    <t>26/06/2024 11:17:05</t>
  </si>
  <si>
    <t>26/06/2024 11:18:12</t>
  </si>
  <si>
    <t>26/06/2024 11:19:16</t>
  </si>
  <si>
    <t>26/06/2024 11:21:52</t>
  </si>
  <si>
    <t>26/06/2024 11:22:47</t>
  </si>
  <si>
    <t>26/06/2024 11:22:49</t>
  </si>
  <si>
    <t>26/06/2024 11:22:50</t>
  </si>
  <si>
    <t>26/06/2024 11:24:44</t>
  </si>
  <si>
    <t>26/06/2024 11:24:45</t>
  </si>
  <si>
    <t>26/06/2024 11:25:32</t>
  </si>
  <si>
    <t>26/06/2024 11:25:33</t>
  </si>
  <si>
    <t>26/06/2024 11:26:49</t>
  </si>
  <si>
    <t>26/06/2024 11:30:31</t>
  </si>
  <si>
    <t>26/06/2024 11:30:32</t>
  </si>
  <si>
    <t>26/06/2024 11:31:50</t>
  </si>
  <si>
    <t>26/06/2024 11:31:51</t>
  </si>
  <si>
    <t>26/06/2024 11:32:30</t>
  </si>
  <si>
    <t>26/06/2024 11:33:17</t>
  </si>
  <si>
    <t>26/06/2024 11:34:00</t>
  </si>
  <si>
    <t>26/06/2024 11:35:32</t>
  </si>
  <si>
    <t>26/06/2024 11:36:04</t>
  </si>
  <si>
    <t>26/06/2024 11:36:31</t>
  </si>
  <si>
    <t>26/06/2024 11:37:40</t>
  </si>
  <si>
    <t>26/06/2024 11:37:56</t>
  </si>
  <si>
    <t>26/06/2024 11:38:25</t>
  </si>
  <si>
    <t>26/06/2024 11:38:41</t>
  </si>
  <si>
    <t>26/06/2024 11:40:00</t>
  </si>
  <si>
    <t>26/06/2024 11:44:42</t>
  </si>
  <si>
    <t>26/06/2024 11:45:17</t>
  </si>
  <si>
    <t>26/06/2024 11:46:00</t>
  </si>
  <si>
    <t>26/06/2024 11:46:01</t>
  </si>
  <si>
    <t>26/06/2024 11:47:56</t>
  </si>
  <si>
    <t>26/06/2024 11:48:39</t>
  </si>
  <si>
    <t>26/06/2024 11:54:01</t>
  </si>
  <si>
    <t>26/06/2024 11:54:22</t>
  </si>
  <si>
    <t>26/06/2024 11:56:14</t>
  </si>
  <si>
    <t>26/06/2024 11:57:15</t>
  </si>
  <si>
    <t>26/06/2024 11:59:49</t>
  </si>
  <si>
    <t>26/06/2024 12:01:16</t>
  </si>
  <si>
    <t>26/06/2024 12:01:23</t>
  </si>
  <si>
    <t>26/06/2024 12:04:45</t>
  </si>
  <si>
    <t>26/06/2024 12:05:12</t>
  </si>
  <si>
    <t>26/06/2024 12:05:13</t>
  </si>
  <si>
    <t>26/06/2024 12:07:18</t>
  </si>
  <si>
    <t>26/06/2024 12:08:05</t>
  </si>
  <si>
    <t>26/06/2024 12:09:35</t>
  </si>
  <si>
    <t>26/06/2024 12:12:01</t>
  </si>
  <si>
    <t>26/06/2024 12:14:35</t>
  </si>
  <si>
    <t>26/06/2024 12:15:52</t>
  </si>
  <si>
    <t>26/06/2024 12:15:58</t>
  </si>
  <si>
    <t>26/06/2024 12:16:47</t>
  </si>
  <si>
    <t>26/06/2024 12:19:18</t>
  </si>
  <si>
    <t>26/06/2024 12:21:59</t>
  </si>
  <si>
    <t>26/06/2024 12:23:44</t>
  </si>
  <si>
    <t>26/06/2024 12:25:29</t>
  </si>
  <si>
    <t>26/06/2024 12:25:50</t>
  </si>
  <si>
    <t>26/06/2024 12:29:27</t>
  </si>
  <si>
    <t>26/06/2024 12:29:56</t>
  </si>
  <si>
    <t>26/06/2024 12:30:32</t>
  </si>
  <si>
    <t>26/06/2024 12:31:15</t>
  </si>
  <si>
    <t>26/06/2024 12:34:18</t>
  </si>
  <si>
    <t>26/06/2024 12:37:38</t>
  </si>
  <si>
    <t>26/06/2024 12:37:53</t>
  </si>
  <si>
    <t>26/06/2024 12:38:52</t>
  </si>
  <si>
    <t>26/06/2024 12:41:15</t>
  </si>
  <si>
    <t>26/06/2024 12:41:21</t>
  </si>
  <si>
    <t>26/06/2024 12:41:58</t>
  </si>
  <si>
    <t>26/06/2024 12:43:35</t>
  </si>
  <si>
    <t>26/06/2024 12:44:50</t>
  </si>
  <si>
    <t>26/06/2024 12:45:15</t>
  </si>
  <si>
    <t>26/06/2024 12:47:38</t>
  </si>
  <si>
    <t>26/06/2024 12:48:34</t>
  </si>
  <si>
    <t>26/06/2024 12:48:44</t>
  </si>
  <si>
    <t>26/06/2024 12:51:10</t>
  </si>
  <si>
    <t>26/06/2024 12:53:24</t>
  </si>
  <si>
    <t>26/06/2024 12:54:00</t>
  </si>
  <si>
    <t>26/06/2024 12:55:15</t>
  </si>
  <si>
    <t>26/06/2024 12:56:13</t>
  </si>
  <si>
    <t>26/06/2024 12:59:31</t>
  </si>
  <si>
    <t>26/06/2024 13:00:51</t>
  </si>
  <si>
    <t>26/06/2024 13:02:28</t>
  </si>
  <si>
    <t>26/06/2024 13:03:21</t>
  </si>
  <si>
    <t>26/06/2024 13:04:25</t>
  </si>
  <si>
    <t>26/06/2024 13:06:06</t>
  </si>
  <si>
    <t>26/06/2024 13:06:34</t>
  </si>
  <si>
    <t>26/06/2024 13:09:13</t>
  </si>
  <si>
    <t>26/06/2024 13:10:35</t>
  </si>
  <si>
    <t>26/06/2024 13:12:25</t>
  </si>
  <si>
    <t>26/06/2024 13:12:53</t>
  </si>
  <si>
    <t>26/06/2024 13:13:17</t>
  </si>
  <si>
    <t>26/06/2024 13:13:37</t>
  </si>
  <si>
    <t>26/06/2024 13:14:20</t>
  </si>
  <si>
    <t>26/06/2024 13:14:34</t>
  </si>
  <si>
    <t>26/06/2024 13:16:10</t>
  </si>
  <si>
    <t>26/06/2024 13:16:28</t>
  </si>
  <si>
    <t>26/06/2024 13:16:42</t>
  </si>
  <si>
    <t>26/06/2024 13:19:41</t>
  </si>
  <si>
    <t>26/06/2024 13:23:18</t>
  </si>
  <si>
    <t>26/06/2024 13:23:54</t>
  </si>
  <si>
    <t>26/06/2024 13:24:52</t>
  </si>
  <si>
    <t>26/06/2024 13:25:00</t>
  </si>
  <si>
    <t>26/06/2024 13:25:49</t>
  </si>
  <si>
    <t>26/06/2024 13:26:03</t>
  </si>
  <si>
    <t>26/06/2024 13:26:30</t>
  </si>
  <si>
    <t>26/06/2024 13:28:15</t>
  </si>
  <si>
    <t>26/06/2024 13:28:37</t>
  </si>
  <si>
    <t>26/06/2024 13:30:24</t>
  </si>
  <si>
    <t>26/06/2024 13:33:31</t>
  </si>
  <si>
    <t>26/06/2024 13:35:00</t>
  </si>
  <si>
    <t>26/06/2024 13:36:49</t>
  </si>
  <si>
    <t>26/06/2024 13:37:04</t>
  </si>
  <si>
    <t>26/06/2024 13:38:16</t>
  </si>
  <si>
    <t>26/06/2024 13:38:21</t>
  </si>
  <si>
    <t>26/06/2024 13:38:22</t>
  </si>
  <si>
    <t>26/06/2024 13:39:02</t>
  </si>
  <si>
    <t>26/06/2024 13:40:03</t>
  </si>
  <si>
    <t>26/06/2024 13:44:01</t>
  </si>
  <si>
    <t>26/06/2024 13:44:47</t>
  </si>
  <si>
    <t>26/06/2024 13:45:20</t>
  </si>
  <si>
    <t>26/06/2024 13:46:04</t>
  </si>
  <si>
    <t>26/06/2024 13:47:10</t>
  </si>
  <si>
    <t>26/06/2024 13:47:35</t>
  </si>
  <si>
    <t>26/06/2024 13:49:21</t>
  </si>
  <si>
    <t>26/06/2024 13:49:40</t>
  </si>
  <si>
    <t>26/06/2024 13:50:17</t>
  </si>
  <si>
    <t>26/06/2024 13:52:24</t>
  </si>
  <si>
    <t>26/06/2024 13:52:25</t>
  </si>
  <si>
    <t>26/06/2024 13:52:47</t>
  </si>
  <si>
    <t>26/06/2024 13:52:48</t>
  </si>
  <si>
    <t>26/06/2024 13:53:30</t>
  </si>
  <si>
    <t>26/06/2024 13:54:41</t>
  </si>
  <si>
    <t>26/06/2024 13:54:55</t>
  </si>
  <si>
    <t>26/06/2024 13:56:01</t>
  </si>
  <si>
    <t>26/06/2024 13:56:51</t>
  </si>
  <si>
    <t>26/06/2024 13:56:56</t>
  </si>
  <si>
    <t>26/06/2024 13:56:57</t>
  </si>
  <si>
    <t>26/06/2024 13:57:12</t>
  </si>
  <si>
    <t>26/06/2024 13:58:03</t>
  </si>
  <si>
    <t>26/06/2024 13:59:00</t>
  </si>
  <si>
    <t>26/06/2024 14:00:00</t>
  </si>
  <si>
    <t>26/06/2024 14:00:45</t>
  </si>
  <si>
    <t>26/06/2024 14:01:40</t>
  </si>
  <si>
    <t>26/06/2024 14:03:01</t>
  </si>
  <si>
    <t>26/06/2024 14:03:24</t>
  </si>
  <si>
    <t>26/06/2024 14:04:32</t>
  </si>
  <si>
    <t>26/06/2024 14:04:52</t>
  </si>
  <si>
    <t>26/06/2024 14:05:18</t>
  </si>
  <si>
    <t>26/06/2024 14:05:36</t>
  </si>
  <si>
    <t>26/06/2024 14:06:00</t>
  </si>
  <si>
    <t>26/06/2024 14:07:38</t>
  </si>
  <si>
    <t>26/06/2024 14:08:35</t>
  </si>
  <si>
    <t>26/06/2024 14:08:36</t>
  </si>
  <si>
    <t>26/06/2024 14:09:42</t>
  </si>
  <si>
    <t>26/06/2024 14:10:09</t>
  </si>
  <si>
    <t>26/06/2024 14:11:46</t>
  </si>
  <si>
    <t>26/06/2024 14:11:58</t>
  </si>
  <si>
    <t>26/06/2024 14:12:34</t>
  </si>
  <si>
    <t>26/06/2024 14:13:01</t>
  </si>
  <si>
    <t>26/06/2024 14:13:30</t>
  </si>
  <si>
    <t>26/06/2024 14:13:36</t>
  </si>
  <si>
    <t>26/06/2024 14:15:02</t>
  </si>
  <si>
    <t>26/06/2024 14:16:11</t>
  </si>
  <si>
    <t>26/06/2024 14:16:27</t>
  </si>
  <si>
    <t>26/06/2024 14:16:40</t>
  </si>
  <si>
    <t>26/06/2024 14:18:02</t>
  </si>
  <si>
    <t>26/06/2024 14:19:02</t>
  </si>
  <si>
    <t>26/06/2024 14:20:28</t>
  </si>
  <si>
    <t>26/06/2024 14:20:29</t>
  </si>
  <si>
    <t>26/06/2024 14:21:00</t>
  </si>
  <si>
    <t>26/06/2024 14:21:12</t>
  </si>
  <si>
    <t>26/06/2024 14:21:16</t>
  </si>
  <si>
    <t>26/06/2024 14:21:59</t>
  </si>
  <si>
    <t>26/06/2024 14:23:34</t>
  </si>
  <si>
    <t>26/06/2024 14:25:01</t>
  </si>
  <si>
    <t>26/06/2024 14:25:18</t>
  </si>
  <si>
    <t>26/06/2024 14:25:19</t>
  </si>
  <si>
    <t>26/06/2024 14:26:32</t>
  </si>
  <si>
    <t>26/06/2024 14:26:33</t>
  </si>
  <si>
    <t>26/06/2024 14:26:38</t>
  </si>
  <si>
    <t>26/06/2024 14:27:42</t>
  </si>
  <si>
    <t>26/06/2024 14:27:45</t>
  </si>
  <si>
    <t>26/06/2024 14:28:01</t>
  </si>
  <si>
    <t>26/06/2024 14:28:10</t>
  </si>
  <si>
    <t>26/06/2024 14:28:17</t>
  </si>
  <si>
    <t>26/06/2024 14:29:01</t>
  </si>
  <si>
    <t>26/06/2024 14:30:03</t>
  </si>
  <si>
    <t>26/06/2024 14:30:30</t>
  </si>
  <si>
    <t>26/06/2024 14:31:00</t>
  </si>
  <si>
    <t>26/06/2024 14:31:01</t>
  </si>
  <si>
    <t>26/06/2024 14:31:29</t>
  </si>
  <si>
    <t>26/06/2024 14:32:01</t>
  </si>
  <si>
    <t>26/06/2024 14:32:44</t>
  </si>
  <si>
    <t>26/06/2024 14:32:45</t>
  </si>
  <si>
    <t>26/06/2024 14:34:09</t>
  </si>
  <si>
    <t>26/06/2024 14:34:57</t>
  </si>
  <si>
    <t>26/06/2024 14:34:58</t>
  </si>
  <si>
    <t>26/06/2024 14:35:01</t>
  </si>
  <si>
    <t>26/06/2024 14:36:20</t>
  </si>
  <si>
    <t>26/06/2024 14:36:42</t>
  </si>
  <si>
    <t>26/06/2024 14:37:33</t>
  </si>
  <si>
    <t>26/06/2024 14:37:34</t>
  </si>
  <si>
    <t>26/06/2024 14:39:03</t>
  </si>
  <si>
    <t>26/06/2024 14:39:51</t>
  </si>
  <si>
    <t>26/06/2024 14:41:15</t>
  </si>
  <si>
    <t>26/06/2024 14:41:34</t>
  </si>
  <si>
    <t>26/06/2024 14:42:11</t>
  </si>
  <si>
    <t>26/06/2024 14:43:06</t>
  </si>
  <si>
    <t>26/06/2024 14:44:45</t>
  </si>
  <si>
    <t>26/06/2024 14:45:12</t>
  </si>
  <si>
    <t>26/06/2024 14:45:59</t>
  </si>
  <si>
    <t>26/06/2024 14:46:00</t>
  </si>
  <si>
    <t>26/06/2024 14:46:01</t>
  </si>
  <si>
    <t>26/06/2024 14:47:00</t>
  </si>
  <si>
    <t>26/06/2024 14:47:26</t>
  </si>
  <si>
    <t>26/06/2024 14:47:50</t>
  </si>
  <si>
    <t>26/06/2024 14:47:51</t>
  </si>
  <si>
    <t>26/06/2024 14:47:54</t>
  </si>
  <si>
    <t>26/06/2024 14:48:35</t>
  </si>
  <si>
    <t>26/06/2024 14:48:56</t>
  </si>
  <si>
    <t>26/06/2024 14:49:45</t>
  </si>
  <si>
    <t>26/06/2024 14:50:18</t>
  </si>
  <si>
    <t>26/06/2024 14:50:25</t>
  </si>
  <si>
    <t>26/06/2024 14:50:52</t>
  </si>
  <si>
    <t>26/06/2024 14:51:25</t>
  </si>
  <si>
    <t>26/06/2024 14:51:40</t>
  </si>
  <si>
    <t>26/06/2024 14:51:41</t>
  </si>
  <si>
    <t>26/06/2024 14:51:44</t>
  </si>
  <si>
    <t>26/06/2024 14:52:21</t>
  </si>
  <si>
    <t>26/06/2024 14:53:12</t>
  </si>
  <si>
    <t>26/06/2024 14:53:47</t>
  </si>
  <si>
    <t>26/06/2024 14:53:56</t>
  </si>
  <si>
    <t>26/06/2024 14:54:21</t>
  </si>
  <si>
    <t>26/06/2024 14:56:28</t>
  </si>
  <si>
    <t>26/06/2024 14:59:07</t>
  </si>
  <si>
    <t>26/06/2024 14:59:20</t>
  </si>
  <si>
    <t>26/06/2024 14:59:33</t>
  </si>
  <si>
    <t>26/06/2024 14:59:47</t>
  </si>
  <si>
    <t>26/06/2024 15:00:00</t>
  </si>
  <si>
    <t>26/06/2024 15:00:09</t>
  </si>
  <si>
    <t>26/06/2024 15:00:18</t>
  </si>
  <si>
    <t>26/06/2024 15:00:27</t>
  </si>
  <si>
    <t>26/06/2024 15:00:44</t>
  </si>
  <si>
    <t>26/06/2024 15:00:52</t>
  </si>
  <si>
    <t>26/06/2024 15:00:53</t>
  </si>
  <si>
    <t>26/06/2024 15:01:11</t>
  </si>
  <si>
    <t>26/06/2024 15:01:27</t>
  </si>
  <si>
    <t>26/06/2024 15:02:35</t>
  </si>
  <si>
    <t>26/06/2024 15:02:54</t>
  </si>
  <si>
    <t>26/06/2024 15:06:19</t>
  </si>
  <si>
    <t>26/06/2024 15:08:01</t>
  </si>
  <si>
    <t>26/06/2024 15:08:12</t>
  </si>
  <si>
    <t>26/06/2024 15:08:23</t>
  </si>
  <si>
    <t>26/06/2024 15:08:34</t>
  </si>
  <si>
    <t>26/06/2024 15:08:45</t>
  </si>
  <si>
    <t>26/06/2024 15:09:10</t>
  </si>
  <si>
    <t>26/06/2024 15:09:16</t>
  </si>
  <si>
    <t>26/06/2024 15:11:05</t>
  </si>
  <si>
    <t>26/06/2024 15:11:06</t>
  </si>
  <si>
    <t>26/06/2024 15:11:39</t>
  </si>
  <si>
    <t>26/06/2024 15:14:35</t>
  </si>
  <si>
    <t>26/06/2024 15:15:56</t>
  </si>
  <si>
    <t>26/06/2024 15:16:57</t>
  </si>
  <si>
    <t>26/06/2024 15:17:03</t>
  </si>
  <si>
    <t>26/06/2024 15:17:50</t>
  </si>
  <si>
    <t>26/06/2024 15:21:16</t>
  </si>
  <si>
    <t>26/06/2024 15:22:32</t>
  </si>
  <si>
    <t>26/06/2024 15:26:00</t>
  </si>
  <si>
    <t>26/06/2024 15:26:30</t>
  </si>
  <si>
    <t>26/06/2024 15:26:40</t>
  </si>
  <si>
    <t>26/06/2024 15:26:57</t>
  </si>
  <si>
    <t>26/06/2024 15:28:27</t>
  </si>
  <si>
    <t>26/06/2024 15:29:40</t>
  </si>
  <si>
    <t>26/06/2024 15:30:56</t>
  </si>
  <si>
    <t>26/06/2024 15:30:57</t>
  </si>
  <si>
    <t>26/06/2024 15:32:42</t>
  </si>
  <si>
    <t>26/06/2024 15:34:51</t>
  </si>
  <si>
    <t>26/06/2024 15:34:54</t>
  </si>
  <si>
    <t>26/06/2024 15:35:26</t>
  </si>
  <si>
    <t>26/06/2024 15:36:58</t>
  </si>
  <si>
    <t>26/06/2024 15:37:22</t>
  </si>
  <si>
    <t>26/06/2024 15:39:00</t>
  </si>
  <si>
    <t>26/06/2024 15:39:47</t>
  </si>
  <si>
    <t>26/06/2024 15:42:12</t>
  </si>
  <si>
    <t>26/06/2024 15:42:18</t>
  </si>
  <si>
    <t>26/06/2024 15:43:24</t>
  </si>
  <si>
    <t>26/06/2024 15:43:29</t>
  </si>
  <si>
    <t>26/06/2024 15:44:55</t>
  </si>
  <si>
    <t>26/06/2024 15:45:57</t>
  </si>
  <si>
    <t>26/06/2024 15:45:58</t>
  </si>
  <si>
    <t>26/06/2024 15:46:00</t>
  </si>
  <si>
    <t>26/06/2024 15:46:03</t>
  </si>
  <si>
    <t>26/06/2024 15:46:10</t>
  </si>
  <si>
    <t>26/06/2024 15:46:43</t>
  </si>
  <si>
    <t>26/06/2024 15:46:44</t>
  </si>
  <si>
    <t>26/06/2024 15:49:00</t>
  </si>
  <si>
    <t>26/06/2024 15:49:01</t>
  </si>
  <si>
    <t>26/06/2024 15:53:45</t>
  </si>
  <si>
    <t>26/06/2024 15:53:54</t>
  </si>
  <si>
    <t>26/06/2024 15:54:01</t>
  </si>
  <si>
    <t>26/06/2024 15:54:35</t>
  </si>
  <si>
    <t>26/06/2024 15:55:32</t>
  </si>
  <si>
    <t>26/06/2024 15:57:02</t>
  </si>
  <si>
    <t>26/06/2024 15:58:41</t>
  </si>
  <si>
    <t>26/06/2024 16:00:17</t>
  </si>
  <si>
    <t>26/06/2024 16:00:35</t>
  </si>
  <si>
    <t>26/06/2024 16:01:54</t>
  </si>
  <si>
    <t>26/06/2024 16:02:15</t>
  </si>
  <si>
    <t>26/06/2024 16:02:24</t>
  </si>
  <si>
    <t>26/06/2024 16:02:38</t>
  </si>
  <si>
    <t>26/06/2024 16:02:39</t>
  </si>
  <si>
    <t>26/06/2024 16:03:00</t>
  </si>
  <si>
    <t>26/06/2024 16:05:34</t>
  </si>
  <si>
    <t>26/06/2024 16:06:15</t>
  </si>
  <si>
    <t>26/06/2024 16:06:25</t>
  </si>
  <si>
    <t>26/06/2024 16:06:49</t>
  </si>
  <si>
    <t>26/06/2024 16:09:17</t>
  </si>
  <si>
    <t>26/06/2024 16:09:51</t>
  </si>
  <si>
    <t>26/06/2024 16:10:12</t>
  </si>
  <si>
    <t>26/06/2024 16:10:13</t>
  </si>
  <si>
    <t>26/06/2024 16:10:31</t>
  </si>
  <si>
    <t>26/06/2024 16:11:10</t>
  </si>
  <si>
    <t>26/06/2024 16:11:24</t>
  </si>
  <si>
    <t>26/06/2024 16:11:26</t>
  </si>
  <si>
    <t>26/06/2024 16:11:35</t>
  </si>
  <si>
    <t>26/06/2024 16:11:44</t>
  </si>
  <si>
    <t>26/06/2024 16:11:53</t>
  </si>
  <si>
    <t>26/06/2024 16:12:02</t>
  </si>
  <si>
    <t>26/06/2024 16:12:11</t>
  </si>
  <si>
    <t>26/06/2024 16:12:20</t>
  </si>
  <si>
    <t>26/06/2024 16:12:29</t>
  </si>
  <si>
    <t>26/06/2024 16:12:38</t>
  </si>
  <si>
    <t>26/06/2024 16:12:47</t>
  </si>
  <si>
    <t>26/06/2024 16:13:30</t>
  </si>
  <si>
    <t>26/06/2024 16:13:39</t>
  </si>
  <si>
    <t>26/06/2024 16:13:58</t>
  </si>
  <si>
    <t>26/06/2024 16:15:01</t>
  </si>
  <si>
    <t>26/06/2024 16:15:42</t>
  </si>
  <si>
    <t>26/06/2024 16:15:48</t>
  </si>
  <si>
    <t>26/06/2024 16:15:54</t>
  </si>
  <si>
    <t>26/06/2024 16:16:36</t>
  </si>
  <si>
    <t>26/06/2024 16:17:13</t>
  </si>
  <si>
    <t>26/06/2024 16:17:47</t>
  </si>
  <si>
    <t>26/06/2024 16:17:48</t>
  </si>
  <si>
    <t>26/06/2024 16:21:03</t>
  </si>
  <si>
    <t>26/06/2024 16:21:49</t>
  </si>
  <si>
    <t>26/06/2024 16:22:25</t>
  </si>
  <si>
    <t>27/06/2024 08:00:45</t>
  </si>
  <si>
    <t>27/06/2024 08:01:08</t>
  </si>
  <si>
    <t>27/06/2024 08:02:25</t>
  </si>
  <si>
    <t>27/06/2024 08:03:06</t>
  </si>
  <si>
    <t>27/06/2024 08:05:06</t>
  </si>
  <si>
    <t>27/06/2024 08:06:44</t>
  </si>
  <si>
    <t>27/06/2024 08:07:00</t>
  </si>
  <si>
    <t>27/06/2024 08:08:05</t>
  </si>
  <si>
    <t>27/06/2024 08:10:04</t>
  </si>
  <si>
    <t>27/06/2024 08:10:12</t>
  </si>
  <si>
    <t>27/06/2024 08:10:25</t>
  </si>
  <si>
    <t>27/06/2024 08:10:54</t>
  </si>
  <si>
    <t>27/06/2024 08:11:29</t>
  </si>
  <si>
    <t>27/06/2024 08:13:00</t>
  </si>
  <si>
    <t>27/06/2024 08:13:48</t>
  </si>
  <si>
    <t>27/06/2024 08:14:02</t>
  </si>
  <si>
    <t>27/06/2024 08:15:49</t>
  </si>
  <si>
    <t>27/06/2024 08:16:13</t>
  </si>
  <si>
    <t>27/06/2024 08:16:52</t>
  </si>
  <si>
    <t>27/06/2024 08:17:05</t>
  </si>
  <si>
    <t>27/06/2024 08:17:56</t>
  </si>
  <si>
    <t>27/06/2024 08:18:05</t>
  </si>
  <si>
    <t>27/06/2024 08:19:01</t>
  </si>
  <si>
    <t>27/06/2024 08:19:28</t>
  </si>
  <si>
    <t>27/06/2024 08:19:40</t>
  </si>
  <si>
    <t>27/06/2024 08:19:49</t>
  </si>
  <si>
    <t>27/06/2024 08:19:58</t>
  </si>
  <si>
    <t>27/06/2024 08:20:44</t>
  </si>
  <si>
    <t>27/06/2024 08:21:19</t>
  </si>
  <si>
    <t>27/06/2024 08:21:29</t>
  </si>
  <si>
    <t>27/06/2024 08:22:13</t>
  </si>
  <si>
    <t>27/06/2024 08:23:00</t>
  </si>
  <si>
    <t>27/06/2024 08:23:08</t>
  </si>
  <si>
    <t>27/06/2024 08:23:16</t>
  </si>
  <si>
    <t>27/06/2024 08:23:48</t>
  </si>
  <si>
    <t>27/06/2024 08:24:53</t>
  </si>
  <si>
    <t>27/06/2024 08:25:17</t>
  </si>
  <si>
    <t>27/06/2024 08:25:19</t>
  </si>
  <si>
    <t>27/06/2024 08:25:20</t>
  </si>
  <si>
    <t>27/06/2024 08:26:15</t>
  </si>
  <si>
    <t>27/06/2024 08:26:35</t>
  </si>
  <si>
    <t>27/06/2024 08:29:50</t>
  </si>
  <si>
    <t>27/06/2024 08:29:53</t>
  </si>
  <si>
    <t>27/06/2024 08:33:03</t>
  </si>
  <si>
    <t>27/06/2024 08:33:19</t>
  </si>
  <si>
    <t>27/06/2024 08:34:04</t>
  </si>
  <si>
    <t>27/06/2024 08:34:37</t>
  </si>
  <si>
    <t>27/06/2024 08:35:13</t>
  </si>
  <si>
    <t>27/06/2024 08:36:20</t>
  </si>
  <si>
    <t>27/06/2024 08:36:21</t>
  </si>
  <si>
    <t>27/06/2024 08:37:48</t>
  </si>
  <si>
    <t>27/06/2024 08:39:20</t>
  </si>
  <si>
    <t>27/06/2024 08:41:28</t>
  </si>
  <si>
    <t>27/06/2024 08:42:42</t>
  </si>
  <si>
    <t>27/06/2024 08:44:34</t>
  </si>
  <si>
    <t>27/06/2024 08:44:38</t>
  </si>
  <si>
    <t>27/06/2024 08:45:16</t>
  </si>
  <si>
    <t>27/06/2024 08:46:16</t>
  </si>
  <si>
    <t>27/06/2024 08:47:29</t>
  </si>
  <si>
    <t>27/06/2024 08:49:21</t>
  </si>
  <si>
    <t>27/06/2024 08:49:37</t>
  </si>
  <si>
    <t>27/06/2024 08:50:10</t>
  </si>
  <si>
    <t>27/06/2024 08:50:23</t>
  </si>
  <si>
    <t>27/06/2024 08:50:27</t>
  </si>
  <si>
    <t>27/06/2024 08:51:01</t>
  </si>
  <si>
    <t>27/06/2024 08:53:25</t>
  </si>
  <si>
    <t>27/06/2024 08:53:51</t>
  </si>
  <si>
    <t>27/06/2024 08:54:05</t>
  </si>
  <si>
    <t>27/06/2024 08:55:28</t>
  </si>
  <si>
    <t>27/06/2024 08:57:55</t>
  </si>
  <si>
    <t>27/06/2024 08:58:55</t>
  </si>
  <si>
    <t>27/06/2024 09:00:19</t>
  </si>
  <si>
    <t>27/06/2024 09:01:15</t>
  </si>
  <si>
    <t>27/06/2024 09:01:34</t>
  </si>
  <si>
    <t>27/06/2024 09:03:38</t>
  </si>
  <si>
    <t>27/06/2024 09:04:37</t>
  </si>
  <si>
    <t>27/06/2024 09:05:10</t>
  </si>
  <si>
    <t>27/06/2024 09:05:26</t>
  </si>
  <si>
    <t>27/06/2024 09:05:44</t>
  </si>
  <si>
    <t>27/06/2024 09:05:45</t>
  </si>
  <si>
    <t>27/06/2024 09:06:21</t>
  </si>
  <si>
    <t>27/06/2024 09:06:45</t>
  </si>
  <si>
    <t>27/06/2024 09:07:24</t>
  </si>
  <si>
    <t>27/06/2024 09:07:40</t>
  </si>
  <si>
    <t>27/06/2024 09:07:46</t>
  </si>
  <si>
    <t>27/06/2024 09:09:54</t>
  </si>
  <si>
    <t>27/06/2024 09:10:04</t>
  </si>
  <si>
    <t>27/06/2024 09:12:04</t>
  </si>
  <si>
    <t>27/06/2024 09:12:11</t>
  </si>
  <si>
    <t>27/06/2024 09:12:24</t>
  </si>
  <si>
    <t>27/06/2024 09:14:20</t>
  </si>
  <si>
    <t>27/06/2024 09:15:58</t>
  </si>
  <si>
    <t>27/06/2024 09:16:15</t>
  </si>
  <si>
    <t>27/06/2024 09:17:08</t>
  </si>
  <si>
    <t>27/06/2024 09:17:10</t>
  </si>
  <si>
    <t>27/06/2024 09:17:53</t>
  </si>
  <si>
    <t>27/06/2024 09:18:28</t>
  </si>
  <si>
    <t>27/06/2024 09:18:59</t>
  </si>
  <si>
    <t>27/06/2024 09:19:34</t>
  </si>
  <si>
    <t>27/06/2024 09:20:00</t>
  </si>
  <si>
    <t>27/06/2024 09:21:09</t>
  </si>
  <si>
    <t>27/06/2024 09:22:11</t>
  </si>
  <si>
    <t>27/06/2024 09:22:56</t>
  </si>
  <si>
    <t>27/06/2024 09:23:24</t>
  </si>
  <si>
    <t>27/06/2024 09:24:07</t>
  </si>
  <si>
    <t>27/06/2024 09:26:16</t>
  </si>
  <si>
    <t>27/06/2024 09:27:17</t>
  </si>
  <si>
    <t>27/06/2024 09:27:59</t>
  </si>
  <si>
    <t>27/06/2024 09:29:53</t>
  </si>
  <si>
    <t>27/06/2024 09:29:55</t>
  </si>
  <si>
    <t>27/06/2024 09:30:08</t>
  </si>
  <si>
    <t>27/06/2024 09:31:20</t>
  </si>
  <si>
    <t>27/06/2024 09:33:29</t>
  </si>
  <si>
    <t>27/06/2024 09:34:05</t>
  </si>
  <si>
    <t>27/06/2024 09:34:55</t>
  </si>
  <si>
    <t>27/06/2024 09:35:59</t>
  </si>
  <si>
    <t>27/06/2024 09:37:46</t>
  </si>
  <si>
    <t>27/06/2024 09:38:08</t>
  </si>
  <si>
    <t>27/06/2024 09:38:18</t>
  </si>
  <si>
    <t>27/06/2024 09:38:55</t>
  </si>
  <si>
    <t>27/06/2024 09:38:56</t>
  </si>
  <si>
    <t>27/06/2024 09:43:32</t>
  </si>
  <si>
    <t>27/06/2024 09:45:04</t>
  </si>
  <si>
    <t>27/06/2024 09:45:42</t>
  </si>
  <si>
    <t>27/06/2024 09:48:58</t>
  </si>
  <si>
    <t>27/06/2024 09:50:00</t>
  </si>
  <si>
    <t>27/06/2024 09:51:19</t>
  </si>
  <si>
    <t>27/06/2024 09:54:00</t>
  </si>
  <si>
    <t>27/06/2024 09:55:07</t>
  </si>
  <si>
    <t>27/06/2024 09:55:34</t>
  </si>
  <si>
    <t>27/06/2024 09:56:09</t>
  </si>
  <si>
    <t>27/06/2024 09:56:27</t>
  </si>
  <si>
    <t>27/06/2024 09:56:36</t>
  </si>
  <si>
    <t>27/06/2024 09:56:37</t>
  </si>
  <si>
    <t>27/06/2024 09:57:06</t>
  </si>
  <si>
    <t>27/06/2024 09:57:13</t>
  </si>
  <si>
    <t>27/06/2024 10:00:19</t>
  </si>
  <si>
    <t>27/06/2024 10:01:59</t>
  </si>
  <si>
    <t>27/06/2024 10:02:06</t>
  </si>
  <si>
    <t>27/06/2024 10:02:20</t>
  </si>
  <si>
    <t>27/06/2024 10:02:35</t>
  </si>
  <si>
    <t>27/06/2024 10:03:35</t>
  </si>
  <si>
    <t>27/06/2024 10:04:51</t>
  </si>
  <si>
    <t>27/06/2024 10:05:23</t>
  </si>
  <si>
    <t>27/06/2024 10:06:26</t>
  </si>
  <si>
    <t>27/06/2024 10:06:28</t>
  </si>
  <si>
    <t>27/06/2024 10:06:30</t>
  </si>
  <si>
    <t>27/06/2024 10:07:13</t>
  </si>
  <si>
    <t>27/06/2024 10:09:42</t>
  </si>
  <si>
    <t>27/06/2024 10:10:58</t>
  </si>
  <si>
    <t>27/06/2024 10:10:59</t>
  </si>
  <si>
    <t>27/06/2024 10:11:05</t>
  </si>
  <si>
    <t>27/06/2024 10:11:41</t>
  </si>
  <si>
    <t>27/06/2024 10:13:31</t>
  </si>
  <si>
    <t>27/06/2024 10:13:32</t>
  </si>
  <si>
    <t>27/06/2024 10:13:49</t>
  </si>
  <si>
    <t>27/06/2024 10:14:52</t>
  </si>
  <si>
    <t>27/06/2024 10:16:49</t>
  </si>
  <si>
    <t>27/06/2024 10:19:49</t>
  </si>
  <si>
    <t>27/06/2024 10:21:14</t>
  </si>
  <si>
    <t>27/06/2024 10:21:15</t>
  </si>
  <si>
    <t>27/06/2024 10:22:45</t>
  </si>
  <si>
    <t>27/06/2024 10:24:11</t>
  </si>
  <si>
    <t>27/06/2024 10:24:37</t>
  </si>
  <si>
    <t>27/06/2024 10:24:44</t>
  </si>
  <si>
    <t>27/06/2024 10:24:45</t>
  </si>
  <si>
    <t>27/06/2024 10:26:02</t>
  </si>
  <si>
    <t>27/06/2024 10:26:28</t>
  </si>
  <si>
    <t>27/06/2024 10:28:20</t>
  </si>
  <si>
    <t>27/06/2024 10:30:00</t>
  </si>
  <si>
    <t>27/06/2024 10:30:49</t>
  </si>
  <si>
    <t>27/06/2024 10:34:08</t>
  </si>
  <si>
    <t>27/06/2024 10:34:32</t>
  </si>
  <si>
    <t>27/06/2024 10:34:35</t>
  </si>
  <si>
    <t>27/06/2024 10:35:41</t>
  </si>
  <si>
    <t>27/06/2024 10:36:11</t>
  </si>
  <si>
    <t>27/06/2024 10:37:22</t>
  </si>
  <si>
    <t>27/06/2024 10:37:23</t>
  </si>
  <si>
    <t>27/06/2024 10:37:24</t>
  </si>
  <si>
    <t>27/06/2024 10:38:48</t>
  </si>
  <si>
    <t>27/06/2024 10:39:20</t>
  </si>
  <si>
    <t>27/06/2024 10:39:43</t>
  </si>
  <si>
    <t>27/06/2024 10:40:10</t>
  </si>
  <si>
    <t>27/06/2024 10:42:55</t>
  </si>
  <si>
    <t>27/06/2024 10:44:32</t>
  </si>
  <si>
    <t>27/06/2024 10:44:37</t>
  </si>
  <si>
    <t>27/06/2024 10:45:31</t>
  </si>
  <si>
    <t>27/06/2024 10:45:55</t>
  </si>
  <si>
    <t>27/06/2024 10:46:16</t>
  </si>
  <si>
    <t>27/06/2024 10:46:23</t>
  </si>
  <si>
    <t>27/06/2024 10:46:37</t>
  </si>
  <si>
    <t>27/06/2024 10:46:52</t>
  </si>
  <si>
    <t>27/06/2024 10:47:13</t>
  </si>
  <si>
    <t>27/06/2024 10:48:34</t>
  </si>
  <si>
    <t>27/06/2024 10:49:09</t>
  </si>
  <si>
    <t>27/06/2024 10:49:58</t>
  </si>
  <si>
    <t>27/06/2024 10:52:04</t>
  </si>
  <si>
    <t>27/06/2024 10:52:06</t>
  </si>
  <si>
    <t>27/06/2024 10:52:10</t>
  </si>
  <si>
    <t>27/06/2024 10:53:14</t>
  </si>
  <si>
    <t>27/06/2024 10:53:36</t>
  </si>
  <si>
    <t>27/06/2024 10:55:38</t>
  </si>
  <si>
    <t>27/06/2024 10:55:39</t>
  </si>
  <si>
    <t>27/06/2024 10:56:17</t>
  </si>
  <si>
    <t>27/06/2024 10:56:29</t>
  </si>
  <si>
    <t>27/06/2024 10:56:30</t>
  </si>
  <si>
    <t>27/06/2024 10:56:31</t>
  </si>
  <si>
    <t>27/06/2024 10:56:35</t>
  </si>
  <si>
    <t>27/06/2024 10:56:58</t>
  </si>
  <si>
    <t>27/06/2024 10:57:07</t>
  </si>
  <si>
    <t>27/06/2024 10:57:18</t>
  </si>
  <si>
    <t>27/06/2024 10:59:23</t>
  </si>
  <si>
    <t>27/06/2024 11:00:06</t>
  </si>
  <si>
    <t>27/06/2024 11:02:45</t>
  </si>
  <si>
    <t>27/06/2024 11:03:25</t>
  </si>
  <si>
    <t>27/06/2024 11:04:31</t>
  </si>
  <si>
    <t>27/06/2024 11:04:56</t>
  </si>
  <si>
    <t>27/06/2024 11:05:02</t>
  </si>
  <si>
    <t>27/06/2024 11:06:54</t>
  </si>
  <si>
    <t>27/06/2024 11:07:01</t>
  </si>
  <si>
    <t>27/06/2024 11:07:17</t>
  </si>
  <si>
    <t>27/06/2024 11:07:20</t>
  </si>
  <si>
    <t>27/06/2024 11:07:33</t>
  </si>
  <si>
    <t>27/06/2024 11:08:23</t>
  </si>
  <si>
    <t>27/06/2024 11:08:34</t>
  </si>
  <si>
    <t>27/06/2024 11:09:06</t>
  </si>
  <si>
    <t>27/06/2024 11:10:17</t>
  </si>
  <si>
    <t>27/06/2024 11:12:29</t>
  </si>
  <si>
    <t>27/06/2024 11:13:42</t>
  </si>
  <si>
    <t>27/06/2024 11:13:49</t>
  </si>
  <si>
    <t>27/06/2024 11:14:47</t>
  </si>
  <si>
    <t>27/06/2024 11:18:06</t>
  </si>
  <si>
    <t>27/06/2024 11:19:08</t>
  </si>
  <si>
    <t>27/06/2024 11:20:32</t>
  </si>
  <si>
    <t>27/06/2024 11:21:26</t>
  </si>
  <si>
    <t>27/06/2024 11:21:45</t>
  </si>
  <si>
    <t>27/06/2024 11:26:36</t>
  </si>
  <si>
    <t>27/06/2024 11:26:54</t>
  </si>
  <si>
    <t>27/06/2024 11:26:57</t>
  </si>
  <si>
    <t>27/06/2024 11:28:31</t>
  </si>
  <si>
    <t>27/06/2024 11:29:22</t>
  </si>
  <si>
    <t>27/06/2024 11:30:00</t>
  </si>
  <si>
    <t>27/06/2024 11:30:18</t>
  </si>
  <si>
    <t>27/06/2024 11:31:13</t>
  </si>
  <si>
    <t>27/06/2024 11:31:37</t>
  </si>
  <si>
    <t>27/06/2024 11:32:07</t>
  </si>
  <si>
    <t>27/06/2024 11:34:44</t>
  </si>
  <si>
    <t>27/06/2024 11:35:14</t>
  </si>
  <si>
    <t>27/06/2024 11:37:03</t>
  </si>
  <si>
    <t>27/06/2024 11:39:30</t>
  </si>
  <si>
    <t>27/06/2024 11:39:31</t>
  </si>
  <si>
    <t>27/06/2024 11:40:00</t>
  </si>
  <si>
    <t>27/06/2024 11:40:49</t>
  </si>
  <si>
    <t>27/06/2024 11:40:51</t>
  </si>
  <si>
    <t>27/06/2024 11:43:10</t>
  </si>
  <si>
    <t>27/06/2024 11:43:21</t>
  </si>
  <si>
    <t>27/06/2024 11:47:07</t>
  </si>
  <si>
    <t>27/06/2024 11:50:11</t>
  </si>
  <si>
    <t>27/06/2024 11:54:09</t>
  </si>
  <si>
    <t>27/06/2024 11:54:15</t>
  </si>
  <si>
    <t>27/06/2024 11:54:16</t>
  </si>
  <si>
    <t>27/06/2024 11:58:35</t>
  </si>
  <si>
    <t>27/06/2024 11:59:23</t>
  </si>
  <si>
    <t>27/06/2024 12:00:10</t>
  </si>
  <si>
    <t>27/06/2024 12:00:18</t>
  </si>
  <si>
    <t>27/06/2024 12:02:16</t>
  </si>
  <si>
    <t>27/06/2024 12:02:57</t>
  </si>
  <si>
    <t>27/06/2024 12:02:58</t>
  </si>
  <si>
    <t>27/06/2024 12:03:00</t>
  </si>
  <si>
    <t>27/06/2024 12:04:15</t>
  </si>
  <si>
    <t>27/06/2024 12:04:39</t>
  </si>
  <si>
    <t>27/06/2024 12:05:02</t>
  </si>
  <si>
    <t>27/06/2024 12:05:18</t>
  </si>
  <si>
    <t>27/06/2024 12:05:38</t>
  </si>
  <si>
    <t>27/06/2024 12:09:05</t>
  </si>
  <si>
    <t>27/06/2024 12:11:13</t>
  </si>
  <si>
    <t>27/06/2024 12:11:15</t>
  </si>
  <si>
    <t>27/06/2024 12:12:19</t>
  </si>
  <si>
    <t>27/06/2024 12:13:00</t>
  </si>
  <si>
    <t>27/06/2024 12:16:15</t>
  </si>
  <si>
    <t>27/06/2024 12:17:19</t>
  </si>
  <si>
    <t>27/06/2024 12:17:51</t>
  </si>
  <si>
    <t>27/06/2024 12:19:46</t>
  </si>
  <si>
    <t>27/06/2024 12:23:59</t>
  </si>
  <si>
    <t>27/06/2024 12:24:12</t>
  </si>
  <si>
    <t>27/06/2024 12:24:24</t>
  </si>
  <si>
    <t>27/06/2024 12:25:22</t>
  </si>
  <si>
    <t>27/06/2024 12:27:24</t>
  </si>
  <si>
    <t>27/06/2024 12:27:39</t>
  </si>
  <si>
    <t>27/06/2024 12:29:55</t>
  </si>
  <si>
    <t>27/06/2024 12:30:14</t>
  </si>
  <si>
    <t>27/06/2024 12:32:27</t>
  </si>
  <si>
    <t>27/06/2024 12:33:18</t>
  </si>
  <si>
    <t>27/06/2024 12:34:43</t>
  </si>
  <si>
    <t>27/06/2024 12:37:48</t>
  </si>
  <si>
    <t>27/06/2024 12:38:05</t>
  </si>
  <si>
    <t>27/06/2024 12:38:06</t>
  </si>
  <si>
    <t>27/06/2024 12:39:08</t>
  </si>
  <si>
    <t>27/06/2024 12:39:43</t>
  </si>
  <si>
    <t>27/06/2024 12:39:50</t>
  </si>
  <si>
    <t>27/06/2024 12:42:00</t>
  </si>
  <si>
    <t>27/06/2024 12:42:29</t>
  </si>
  <si>
    <t>27/06/2024 12:42:30</t>
  </si>
  <si>
    <t>27/06/2024 12:42:46</t>
  </si>
  <si>
    <t>27/06/2024 12:43:36</t>
  </si>
  <si>
    <t>27/06/2024 12:44:38</t>
  </si>
  <si>
    <t>27/06/2024 12:45:55</t>
  </si>
  <si>
    <t>27/06/2024 12:46:13</t>
  </si>
  <si>
    <t>27/06/2024 12:46:19</t>
  </si>
  <si>
    <t>27/06/2024 12:47:53</t>
  </si>
  <si>
    <t>27/06/2024 12:47:56</t>
  </si>
  <si>
    <t>27/06/2024 12:48:58</t>
  </si>
  <si>
    <t>27/06/2024 12:49:21</t>
  </si>
  <si>
    <t>27/06/2024 12:50:01</t>
  </si>
  <si>
    <t>27/06/2024 12:50:36</t>
  </si>
  <si>
    <t>27/06/2024 12:52:27</t>
  </si>
  <si>
    <t>27/06/2024 12:54:02</t>
  </si>
  <si>
    <t>27/06/2024 12:54:51</t>
  </si>
  <si>
    <t>27/06/2024 12:55:28</t>
  </si>
  <si>
    <t>27/06/2024 12:56:42</t>
  </si>
  <si>
    <t>27/06/2024 12:56:44</t>
  </si>
  <si>
    <t>27/06/2024 12:57:10</t>
  </si>
  <si>
    <t>27/06/2024 12:57:22</t>
  </si>
  <si>
    <t>27/06/2024 12:59:26</t>
  </si>
  <si>
    <t>27/06/2024 13:02:00</t>
  </si>
  <si>
    <t>27/06/2024 13:02:46</t>
  </si>
  <si>
    <t>27/06/2024 13:03:19</t>
  </si>
  <si>
    <t>27/06/2024 13:03:53</t>
  </si>
  <si>
    <t>27/06/2024 13:05:58</t>
  </si>
  <si>
    <t>27/06/2024 13:12:09</t>
  </si>
  <si>
    <t>27/06/2024 13:13:28</t>
  </si>
  <si>
    <t>27/06/2024 13:14:30</t>
  </si>
  <si>
    <t>27/06/2024 13:17:58</t>
  </si>
  <si>
    <t>27/06/2024 13:18:14</t>
  </si>
  <si>
    <t>27/06/2024 13:18:18</t>
  </si>
  <si>
    <t>27/06/2024 13:20:03</t>
  </si>
  <si>
    <t>27/06/2024 13:20:07</t>
  </si>
  <si>
    <t>27/06/2024 13:21:44</t>
  </si>
  <si>
    <t>27/06/2024 13:22:37</t>
  </si>
  <si>
    <t>27/06/2024 13:23:10</t>
  </si>
  <si>
    <t>27/06/2024 13:28:09</t>
  </si>
  <si>
    <t>27/06/2024 13:29:59</t>
  </si>
  <si>
    <t>27/06/2024 13:30:26</t>
  </si>
  <si>
    <t>27/06/2024 13:30:59</t>
  </si>
  <si>
    <t>27/06/2024 13:31:14</t>
  </si>
  <si>
    <t>27/06/2024 13:35:01</t>
  </si>
  <si>
    <t>27/06/2024 13:43:55</t>
  </si>
  <si>
    <t>27/06/2024 13:44:04</t>
  </si>
  <si>
    <t>27/06/2024 13:44:07</t>
  </si>
  <si>
    <t>27/06/2024 13:44:27</t>
  </si>
  <si>
    <t>27/06/2024 13:44:41</t>
  </si>
  <si>
    <t>27/06/2024 13:44:49</t>
  </si>
  <si>
    <t>27/06/2024 13:45:11</t>
  </si>
  <si>
    <t>27/06/2024 13:45:22</t>
  </si>
  <si>
    <t>27/06/2024 13:46:04</t>
  </si>
  <si>
    <t>27/06/2024 13:47:37</t>
  </si>
  <si>
    <t>27/06/2024 13:49:41</t>
  </si>
  <si>
    <t>27/06/2024 13:51:02</t>
  </si>
  <si>
    <t>27/06/2024 13:51:37</t>
  </si>
  <si>
    <t>27/06/2024 13:53:18</t>
  </si>
  <si>
    <t>27/06/2024 13:55:34</t>
  </si>
  <si>
    <t>27/06/2024 13:55:35</t>
  </si>
  <si>
    <t>27/06/2024 13:56:27</t>
  </si>
  <si>
    <t>27/06/2024 13:56:28</t>
  </si>
  <si>
    <t>27/06/2024 13:56:31</t>
  </si>
  <si>
    <t>27/06/2024 13:57:30</t>
  </si>
  <si>
    <t>27/06/2024 13:58:20</t>
  </si>
  <si>
    <t>27/06/2024 13:58:21</t>
  </si>
  <si>
    <t>27/06/2024 13:59:18</t>
  </si>
  <si>
    <t>27/06/2024 14:00:00</t>
  </si>
  <si>
    <t>27/06/2024 14:01:10</t>
  </si>
  <si>
    <t>27/06/2024 14:01:28</t>
  </si>
  <si>
    <t>27/06/2024 14:03:42</t>
  </si>
  <si>
    <t>27/06/2024 14:03:43</t>
  </si>
  <si>
    <t>27/06/2024 14:04:03</t>
  </si>
  <si>
    <t>27/06/2024 14:05:16</t>
  </si>
  <si>
    <t>27/06/2024 14:07:36</t>
  </si>
  <si>
    <t>27/06/2024 14:08:38</t>
  </si>
  <si>
    <t>27/06/2024 14:12:17</t>
  </si>
  <si>
    <t>27/06/2024 14:13:27</t>
  </si>
  <si>
    <t>27/06/2024 14:17:43</t>
  </si>
  <si>
    <t>27/06/2024 14:20:27</t>
  </si>
  <si>
    <t>27/06/2024 14:23:45</t>
  </si>
  <si>
    <t>27/06/2024 14:28:25</t>
  </si>
  <si>
    <t>27/06/2024 14:29:15</t>
  </si>
  <si>
    <t>27/06/2024 14:29:16</t>
  </si>
  <si>
    <t>27/06/2024 14:30:23</t>
  </si>
  <si>
    <t>27/06/2024 14:30:47</t>
  </si>
  <si>
    <t>27/06/2024 14:30:48</t>
  </si>
  <si>
    <t>27/06/2024 14:30:53</t>
  </si>
  <si>
    <t>27/06/2024 14:31:44</t>
  </si>
  <si>
    <t>27/06/2024 14:33:51</t>
  </si>
  <si>
    <t>27/06/2024 14:33:53</t>
  </si>
  <si>
    <t>27/06/2024 14:33:54</t>
  </si>
  <si>
    <t>27/06/2024 14:34:12</t>
  </si>
  <si>
    <t>27/06/2024 14:34:53</t>
  </si>
  <si>
    <t>27/06/2024 14:36:01</t>
  </si>
  <si>
    <t>27/06/2024 14:37:10</t>
  </si>
  <si>
    <t>27/06/2024 14:37:12</t>
  </si>
  <si>
    <t>27/06/2024 14:38:54</t>
  </si>
  <si>
    <t>27/06/2024 14:40:28</t>
  </si>
  <si>
    <t>27/06/2024 14:41:32</t>
  </si>
  <si>
    <t>27/06/2024 14:42:21</t>
  </si>
  <si>
    <t>27/06/2024 14:45:03</t>
  </si>
  <si>
    <t>27/06/2024 14:52:04</t>
  </si>
  <si>
    <t>27/06/2024 15:02:46</t>
  </si>
  <si>
    <t>27/06/2024 15:02:53</t>
  </si>
  <si>
    <t>27/06/2024 15:02:58</t>
  </si>
  <si>
    <t>27/06/2024 15:30:52</t>
  </si>
  <si>
    <t>27/06/2024 15:31:04</t>
  </si>
  <si>
    <t>27/06/2024 15:31:10</t>
  </si>
  <si>
    <t>27/06/2024 15:32:14</t>
  </si>
  <si>
    <t>27/06/2024 15:32:18</t>
  </si>
  <si>
    <t>27/06/2024 15:33:08</t>
  </si>
  <si>
    <t>27/06/2024 15:34:21</t>
  </si>
  <si>
    <t>27/06/2024 15:36:03</t>
  </si>
  <si>
    <t>27/06/2024 15:38:51</t>
  </si>
  <si>
    <t>27/06/2024 15:40:04</t>
  </si>
  <si>
    <t>27/06/2024 15:40:07</t>
  </si>
  <si>
    <t>27/06/2024 15:40:08</t>
  </si>
  <si>
    <t>27/06/2024 15:40:16</t>
  </si>
  <si>
    <t>27/06/2024 15:40:32</t>
  </si>
  <si>
    <t>27/06/2024 15:40:35</t>
  </si>
  <si>
    <t>27/06/2024 15:40:39</t>
  </si>
  <si>
    <t>27/06/2024 15:41:28</t>
  </si>
  <si>
    <t>27/06/2024 15:42:59</t>
  </si>
  <si>
    <t>27/06/2024 15:43:04</t>
  </si>
  <si>
    <t>27/06/2024 15:44:16</t>
  </si>
  <si>
    <t>27/06/2024 15:45:01</t>
  </si>
  <si>
    <t>27/06/2024 15:45:08</t>
  </si>
  <si>
    <t>27/06/2024 15:45:25</t>
  </si>
  <si>
    <t>27/06/2024 15:45:55</t>
  </si>
  <si>
    <t>27/06/2024 15:46:09</t>
  </si>
  <si>
    <t>27/06/2024 15:49:01</t>
  </si>
  <si>
    <t>27/06/2024 15:50:28</t>
  </si>
  <si>
    <t>27/06/2024 15:52:00</t>
  </si>
  <si>
    <t>27/06/2024 15:53:39</t>
  </si>
  <si>
    <t>27/06/2024 15:55:29</t>
  </si>
  <si>
    <t>27/06/2024 15:55:34</t>
  </si>
  <si>
    <t>27/06/2024 15:56:36</t>
  </si>
  <si>
    <t>27/06/2024 15:57:13</t>
  </si>
  <si>
    <t>27/06/2024 15:58:27</t>
  </si>
  <si>
    <t>27/06/2024 16:00:15</t>
  </si>
  <si>
    <t>27/06/2024 16:01:44</t>
  </si>
  <si>
    <t>27/06/2024 16:02:23</t>
  </si>
  <si>
    <t>27/06/2024 16:02:25</t>
  </si>
  <si>
    <t>27/06/2024 16:03:29</t>
  </si>
  <si>
    <t>27/06/2024 16:04:40</t>
  </si>
  <si>
    <t>27/06/2024 16:05:32</t>
  </si>
  <si>
    <t>27/06/2024 16:05:33</t>
  </si>
  <si>
    <t>27/06/2024 16:06:11</t>
  </si>
  <si>
    <t>27/06/2024 16:06:14</t>
  </si>
  <si>
    <t>27/06/2024 16:07:11</t>
  </si>
  <si>
    <t>27/06/2024 16:07:23</t>
  </si>
  <si>
    <t>27/06/2024 16:07:42</t>
  </si>
  <si>
    <t>27/06/2024 16:07:51</t>
  </si>
  <si>
    <t>27/06/2024 16:07:52</t>
  </si>
  <si>
    <t>27/06/2024 16:08:05</t>
  </si>
  <si>
    <t>27/06/2024 16:08:37</t>
  </si>
  <si>
    <t>27/06/2024 16:09:00</t>
  </si>
  <si>
    <t>27/06/2024 16:10:21</t>
  </si>
  <si>
    <t>27/06/2024 16:10:22</t>
  </si>
  <si>
    <t>27/06/2024 16:10:40</t>
  </si>
  <si>
    <t>27/06/2024 16:11:16</t>
  </si>
  <si>
    <t>27/06/2024 16:11:31</t>
  </si>
  <si>
    <t>27/06/2024 16:11:34</t>
  </si>
  <si>
    <t>27/06/2024 16:11:42</t>
  </si>
  <si>
    <t>27/06/2024 16:12:00</t>
  </si>
  <si>
    <t>27/06/2024 16:12:36</t>
  </si>
  <si>
    <t>27/06/2024 16:13:07</t>
  </si>
  <si>
    <t>27/06/2024 16:13:49</t>
  </si>
  <si>
    <t>27/06/2024 16:14:26</t>
  </si>
  <si>
    <t>27/06/2024 16:14:28</t>
  </si>
  <si>
    <t>27/06/2024 16:14:33</t>
  </si>
  <si>
    <t>27/06/2024 16:14:55</t>
  </si>
  <si>
    <t>27/06/2024 16:15:25</t>
  </si>
  <si>
    <t>27/06/2024 16:16:00</t>
  </si>
  <si>
    <t>27/06/2024 16:16:01</t>
  </si>
  <si>
    <t>27/06/2024 16:16:02</t>
  </si>
  <si>
    <t>27/06/2024 16:16:30</t>
  </si>
  <si>
    <t>27/06/2024 16:16:38</t>
  </si>
  <si>
    <t>27/06/2024 16:18:24</t>
  </si>
  <si>
    <t>27/06/2024 16:19:06</t>
  </si>
  <si>
    <t>27/06/2024 16:20:00</t>
  </si>
  <si>
    <t>27/06/2024 16:20:21</t>
  </si>
  <si>
    <t>27/06/2024 16:20:22</t>
  </si>
  <si>
    <t>27/06/2024 16:20:31</t>
  </si>
  <si>
    <t>27/06/2024 16:20:33</t>
  </si>
  <si>
    <t>27/06/2024 16:20:58</t>
  </si>
  <si>
    <t>27/06/2024 16:21:59</t>
  </si>
  <si>
    <t>27/06/2024 16:22:05</t>
  </si>
  <si>
    <t>27/06/2024 16:22:37</t>
  </si>
  <si>
    <t>27/06/2024 16:22:51</t>
  </si>
  <si>
    <t>27/06/2024 16:22:55</t>
  </si>
  <si>
    <t>27/06/2024 16:23:22</t>
  </si>
  <si>
    <t>27/06/2024 16:23:38</t>
  </si>
  <si>
    <t>27/06/2024 16:23:41</t>
  </si>
  <si>
    <t>27/06/2024 16:24:16</t>
  </si>
  <si>
    <t>27/06/2024 16:24:31</t>
  </si>
  <si>
    <t>27/06/2024 16:28:28</t>
  </si>
  <si>
    <t>27/06/2024 16:28:29</t>
  </si>
  <si>
    <t>28/06/2024 08:00:26</t>
  </si>
  <si>
    <t>28/06/2024 08:01:18</t>
  </si>
  <si>
    <t>28/06/2024 08:01:20</t>
  </si>
  <si>
    <t>28/06/2024 08:02:09</t>
  </si>
  <si>
    <t>28/06/2024 08:02:12</t>
  </si>
  <si>
    <t>28/06/2024 08:04:25</t>
  </si>
  <si>
    <t>28/06/2024 08:05:15</t>
  </si>
  <si>
    <t>28/06/2024 08:05:32</t>
  </si>
  <si>
    <t>28/06/2024 08:05:37</t>
  </si>
  <si>
    <t>28/06/2024 08:05:44</t>
  </si>
  <si>
    <t>28/06/2024 08:06:38</t>
  </si>
  <si>
    <t>28/06/2024 08:07:03</t>
  </si>
  <si>
    <t>28/06/2024 08:07:59</t>
  </si>
  <si>
    <t>28/06/2024 08:08:26</t>
  </si>
  <si>
    <t>28/06/2024 08:09:12</t>
  </si>
  <si>
    <t>28/06/2024 08:09:45</t>
  </si>
  <si>
    <t>28/06/2024 08:10:17</t>
  </si>
  <si>
    <t>28/06/2024 08:10:25</t>
  </si>
  <si>
    <t>28/06/2024 08:11:34</t>
  </si>
  <si>
    <t>28/06/2024 08:13:24</t>
  </si>
  <si>
    <t>28/06/2024 08:13:39</t>
  </si>
  <si>
    <t>28/06/2024 08:13:53</t>
  </si>
  <si>
    <t>28/06/2024 08:13:54</t>
  </si>
  <si>
    <t>28/06/2024 08:13:56</t>
  </si>
  <si>
    <t>28/06/2024 08:14:41</t>
  </si>
  <si>
    <t>28/06/2024 08:15:00</t>
  </si>
  <si>
    <t>28/06/2024 08:15:06</t>
  </si>
  <si>
    <t>28/06/2024 08:15:35</t>
  </si>
  <si>
    <t>28/06/2024 08:16:17</t>
  </si>
  <si>
    <t>28/06/2024 08:16:32</t>
  </si>
  <si>
    <t>28/06/2024 08:16:44</t>
  </si>
  <si>
    <t>28/06/2024 08:17:02</t>
  </si>
  <si>
    <t>28/06/2024 08:17:15</t>
  </si>
  <si>
    <t>28/06/2024 08:17:32</t>
  </si>
  <si>
    <t>28/06/2024 08:17:33</t>
  </si>
  <si>
    <t>28/06/2024 08:17:34</t>
  </si>
  <si>
    <t>28/06/2024 08:17:35</t>
  </si>
  <si>
    <t>28/06/2024 08:17:36</t>
  </si>
  <si>
    <t>28/06/2024 08:17:37</t>
  </si>
  <si>
    <t>28/06/2024 08:17:38</t>
  </si>
  <si>
    <t>28/06/2024 08:17:59</t>
  </si>
  <si>
    <t>28/06/2024 08:19:11</t>
  </si>
  <si>
    <t>28/06/2024 08:19:15</t>
  </si>
  <si>
    <t>28/06/2024 08:19:21</t>
  </si>
  <si>
    <t>28/06/2024 08:19:28</t>
  </si>
  <si>
    <t>28/06/2024 08:20:12</t>
  </si>
  <si>
    <t>28/06/2024 08:20:28</t>
  </si>
  <si>
    <t>28/06/2024 08:20:29</t>
  </si>
  <si>
    <t>28/06/2024 08:20:30</t>
  </si>
  <si>
    <t>28/06/2024 08:20:31</t>
  </si>
  <si>
    <t>28/06/2024 08:20:53</t>
  </si>
  <si>
    <t>28/06/2024 08:21:01</t>
  </si>
  <si>
    <t>28/06/2024 08:21:13</t>
  </si>
  <si>
    <t>28/06/2024 08:21:21</t>
  </si>
  <si>
    <t>28/06/2024 08:21:22</t>
  </si>
  <si>
    <t>28/06/2024 08:21:57</t>
  </si>
  <si>
    <t>28/06/2024 08:22:21</t>
  </si>
  <si>
    <t>28/06/2024 08:22:23</t>
  </si>
  <si>
    <t>28/06/2024 08:22:36</t>
  </si>
  <si>
    <t>28/06/2024 08:24:39</t>
  </si>
  <si>
    <t>28/06/2024 08:25:16</t>
  </si>
  <si>
    <t>28/06/2024 08:25:52</t>
  </si>
  <si>
    <t>28/06/2024 08:29:06</t>
  </si>
  <si>
    <t>28/06/2024 08:29:07</t>
  </si>
  <si>
    <t>28/06/2024 08:29:16</t>
  </si>
  <si>
    <t>28/06/2024 08:29:20</t>
  </si>
  <si>
    <t>28/06/2024 08:30:44</t>
  </si>
  <si>
    <t>28/06/2024 08:31:05</t>
  </si>
  <si>
    <t>28/06/2024 08:31:46</t>
  </si>
  <si>
    <t>28/06/2024 08:32:01</t>
  </si>
  <si>
    <t>28/06/2024 08:32:08</t>
  </si>
  <si>
    <t>28/06/2024 08:32:48</t>
  </si>
  <si>
    <t>28/06/2024 08:32:59</t>
  </si>
  <si>
    <t>28/06/2024 08:33:22</t>
  </si>
  <si>
    <t>28/06/2024 08:34:06</t>
  </si>
  <si>
    <t>28/06/2024 08:34:32</t>
  </si>
  <si>
    <t>28/06/2024 08:34:50</t>
  </si>
  <si>
    <t>28/06/2024 08:37:42</t>
  </si>
  <si>
    <t>28/06/2024 08:37:44</t>
  </si>
  <si>
    <t>28/06/2024 08:41:41</t>
  </si>
  <si>
    <t>28/06/2024 08:42:26</t>
  </si>
  <si>
    <t>28/06/2024 08:42:43</t>
  </si>
  <si>
    <t>28/06/2024 08:42:53</t>
  </si>
  <si>
    <t>28/06/2024 08:43:07</t>
  </si>
  <si>
    <t>28/06/2024 08:43:08</t>
  </si>
  <si>
    <t>28/06/2024 08:43:20</t>
  </si>
  <si>
    <t>28/06/2024 08:43:40</t>
  </si>
  <si>
    <t>28/06/2024 08:45:32</t>
  </si>
  <si>
    <t>28/06/2024 08:45:42</t>
  </si>
  <si>
    <t>28/06/2024 08:46:04</t>
  </si>
  <si>
    <t>28/06/2024 08:46:12</t>
  </si>
  <si>
    <t>28/06/2024 08:46:14</t>
  </si>
  <si>
    <t>28/06/2024 08:47:16</t>
  </si>
  <si>
    <t>28/06/2024 08:47:54</t>
  </si>
  <si>
    <t>28/06/2024 08:49:02</t>
  </si>
  <si>
    <t>28/06/2024 08:50:59</t>
  </si>
  <si>
    <t>28/06/2024 08:51:03</t>
  </si>
  <si>
    <t>28/06/2024 08:51:16</t>
  </si>
  <si>
    <t>28/06/2024 08:51:36</t>
  </si>
  <si>
    <t>28/06/2024 08:51:41</t>
  </si>
  <si>
    <t>28/06/2024 08:53:26</t>
  </si>
  <si>
    <t>28/06/2024 08:54:32</t>
  </si>
  <si>
    <t>28/06/2024 08:56:02</t>
  </si>
  <si>
    <t>28/06/2024 08:57:44</t>
  </si>
  <si>
    <t>28/06/2024 08:57:59</t>
  </si>
  <si>
    <t>28/06/2024 08:58:00</t>
  </si>
  <si>
    <t>28/06/2024 08:59:58</t>
  </si>
  <si>
    <t>28/06/2024 09:00:59</t>
  </si>
  <si>
    <t>28/06/2024 09:05:05</t>
  </si>
  <si>
    <t>28/06/2024 09:05:40</t>
  </si>
  <si>
    <t>28/06/2024 09:05:41</t>
  </si>
  <si>
    <t>28/06/2024 09:06:28</t>
  </si>
  <si>
    <t>28/06/2024 09:06:57</t>
  </si>
  <si>
    <t>28/06/2024 09:06:58</t>
  </si>
  <si>
    <t>28/06/2024 09:10:02</t>
  </si>
  <si>
    <t>28/06/2024 09:10:04</t>
  </si>
  <si>
    <t>28/06/2024 09:10:32</t>
  </si>
  <si>
    <t>28/06/2024 09:11:21</t>
  </si>
  <si>
    <t>28/06/2024 09:11:24</t>
  </si>
  <si>
    <t>28/06/2024 09:15:02</t>
  </si>
  <si>
    <t>28/06/2024 09:16:05</t>
  </si>
  <si>
    <t>28/06/2024 09:16:14</t>
  </si>
  <si>
    <t>28/06/2024 09:16:17</t>
  </si>
  <si>
    <t>28/06/2024 09:16:20</t>
  </si>
  <si>
    <t>28/06/2024 09:16:26</t>
  </si>
  <si>
    <t>28/06/2024 09:20:53</t>
  </si>
  <si>
    <t>28/06/2024 09:21:50</t>
  </si>
  <si>
    <t>28/06/2024 09:21:53</t>
  </si>
  <si>
    <t>28/06/2024 09:27:13</t>
  </si>
  <si>
    <t>28/06/2024 09:27:15</t>
  </si>
  <si>
    <t>28/06/2024 09:28:41</t>
  </si>
  <si>
    <t>28/06/2024 09:31:46</t>
  </si>
  <si>
    <t>28/06/2024 09:32:44</t>
  </si>
  <si>
    <t>28/06/2024 09:35:47</t>
  </si>
  <si>
    <t>28/06/2024 09:36:20</t>
  </si>
  <si>
    <t>28/06/2024 09:37:04</t>
  </si>
  <si>
    <t>28/06/2024 09:42:05</t>
  </si>
  <si>
    <t>28/06/2024 09:42:14</t>
  </si>
  <si>
    <t>28/06/2024 09:42:15</t>
  </si>
  <si>
    <t>28/06/2024 09:43:12</t>
  </si>
  <si>
    <t>28/06/2024 09:43:33</t>
  </si>
  <si>
    <t>28/06/2024 09:44:07</t>
  </si>
  <si>
    <t>28/06/2024 09:44:45</t>
  </si>
  <si>
    <t>28/06/2024 09:45:41</t>
  </si>
  <si>
    <t>28/06/2024 09:47:05</t>
  </si>
  <si>
    <t>28/06/2024 09:49:25</t>
  </si>
  <si>
    <t>28/06/2024 09:50:57</t>
  </si>
  <si>
    <t>28/06/2024 09:50:58</t>
  </si>
  <si>
    <t>28/06/2024 09:52:06</t>
  </si>
  <si>
    <t>28/06/2024 09:52:30</t>
  </si>
  <si>
    <t>28/06/2024 09:53:09</t>
  </si>
  <si>
    <t>28/06/2024 09:54:22</t>
  </si>
  <si>
    <t>28/06/2024 09:54:55</t>
  </si>
  <si>
    <t>28/06/2024 09:55:26</t>
  </si>
  <si>
    <t>28/06/2024 09:55:29</t>
  </si>
  <si>
    <t>28/06/2024 09:55:38</t>
  </si>
  <si>
    <t>28/06/2024 09:56:43</t>
  </si>
  <si>
    <t>28/06/2024 09:56:44</t>
  </si>
  <si>
    <t>28/06/2024 09:56:59</t>
  </si>
  <si>
    <t>28/06/2024 09:57:48</t>
  </si>
  <si>
    <t>28/06/2024 09:58:49</t>
  </si>
  <si>
    <t>28/06/2024 09:59:48</t>
  </si>
  <si>
    <t>28/06/2024 10:01:32</t>
  </si>
  <si>
    <t>28/06/2024 10:01:38</t>
  </si>
  <si>
    <t>28/06/2024 10:01:53</t>
  </si>
  <si>
    <t>28/06/2024 10:02:18</t>
  </si>
  <si>
    <t>28/06/2024 10:04:18</t>
  </si>
  <si>
    <t>28/06/2024 10:04:30</t>
  </si>
  <si>
    <t>28/06/2024 10:04:31</t>
  </si>
  <si>
    <t>28/06/2024 10:05:45</t>
  </si>
  <si>
    <t>28/06/2024 10:06:15</t>
  </si>
  <si>
    <t>28/06/2024 10:07:46</t>
  </si>
  <si>
    <t>28/06/2024 10:07:47</t>
  </si>
  <si>
    <t>28/06/2024 10:07:50</t>
  </si>
  <si>
    <t>28/06/2024 10:10:03</t>
  </si>
  <si>
    <t>28/06/2024 10:12:10</t>
  </si>
  <si>
    <t>28/06/2024 10:12:29</t>
  </si>
  <si>
    <t>28/06/2024 10:12:49</t>
  </si>
  <si>
    <t>28/06/2024 10:14:25</t>
  </si>
  <si>
    <t>28/06/2024 10:14:35</t>
  </si>
  <si>
    <t>28/06/2024 10:15:09</t>
  </si>
  <si>
    <t>28/06/2024 10:19:28</t>
  </si>
  <si>
    <t>28/06/2024 10:19:57</t>
  </si>
  <si>
    <t>28/06/2024 10:21:48</t>
  </si>
  <si>
    <t>28/06/2024 10:22:46</t>
  </si>
  <si>
    <t>28/06/2024 10:23:08</t>
  </si>
  <si>
    <t>28/06/2024 10:24:29</t>
  </si>
  <si>
    <t>28/06/2024 10:25:09</t>
  </si>
  <si>
    <t>28/06/2024 10:28:51</t>
  </si>
  <si>
    <t>28/06/2024 10:30:27</t>
  </si>
  <si>
    <t>28/06/2024 10:32:37</t>
  </si>
  <si>
    <t>28/06/2024 10:34:05</t>
  </si>
  <si>
    <t>28/06/2024 10:35:57</t>
  </si>
  <si>
    <t>28/06/2024 10:37:01</t>
  </si>
  <si>
    <t>28/06/2024 10:38:04</t>
  </si>
  <si>
    <t>28/06/2024 10:38:10</t>
  </si>
  <si>
    <t>28/06/2024 10:38:13</t>
  </si>
  <si>
    <t>28/06/2024 10:38:24</t>
  </si>
  <si>
    <t>28/06/2024 10:38:30</t>
  </si>
  <si>
    <t>28/06/2024 10:42:47</t>
  </si>
  <si>
    <t>28/06/2024 10:43:25</t>
  </si>
  <si>
    <t>28/06/2024 10:47:04</t>
  </si>
  <si>
    <t>28/06/2024 10:47:59</t>
  </si>
  <si>
    <t>28/06/2024 10:48:11</t>
  </si>
  <si>
    <t>28/06/2024 10:48:53</t>
  </si>
  <si>
    <t>28/06/2024 10:49:32</t>
  </si>
  <si>
    <t>28/06/2024 10:49:33</t>
  </si>
  <si>
    <t>28/06/2024 10:50:20</t>
  </si>
  <si>
    <t>28/06/2024 10:50:32</t>
  </si>
  <si>
    <t>28/06/2024 10:51:28</t>
  </si>
  <si>
    <t>28/06/2024 10:52:37</t>
  </si>
  <si>
    <t>28/06/2024 10:52:38</t>
  </si>
  <si>
    <t>28/06/2024 10:54:37</t>
  </si>
  <si>
    <t>28/06/2024 10:54:45</t>
  </si>
  <si>
    <t>28/06/2024 10:54:50</t>
  </si>
  <si>
    <t>28/06/2024 10:55:36</t>
  </si>
  <si>
    <t>28/06/2024 10:57:56</t>
  </si>
  <si>
    <t>28/06/2024 10:58:53</t>
  </si>
  <si>
    <t>28/06/2024 10:59:57</t>
  </si>
  <si>
    <t>28/06/2024 11:01:07</t>
  </si>
  <si>
    <t>28/06/2024 11:01:17</t>
  </si>
  <si>
    <t>28/06/2024 11:01:56</t>
  </si>
  <si>
    <t>28/06/2024 11:03:15</t>
  </si>
  <si>
    <t>28/06/2024 11:03:16</t>
  </si>
  <si>
    <t>28/06/2024 11:03:30</t>
  </si>
  <si>
    <t>28/06/2024 11:04:01</t>
  </si>
  <si>
    <t>28/06/2024 11:06:28</t>
  </si>
  <si>
    <t>28/06/2024 11:09:18</t>
  </si>
  <si>
    <t>28/06/2024 11:10:18</t>
  </si>
  <si>
    <t>28/06/2024 11:10:19</t>
  </si>
  <si>
    <t>28/06/2024 11:13:31</t>
  </si>
  <si>
    <t>28/06/2024 11:16:39</t>
  </si>
  <si>
    <t>28/06/2024 11:16:40</t>
  </si>
  <si>
    <t>28/06/2024 11:16:45</t>
  </si>
  <si>
    <t>28/06/2024 11:18:06</t>
  </si>
  <si>
    <t>28/06/2024 11:18:16</t>
  </si>
  <si>
    <t>28/06/2024 11:19:48</t>
  </si>
  <si>
    <t>28/06/2024 11:20:38</t>
  </si>
  <si>
    <t>28/06/2024 11:21:24</t>
  </si>
  <si>
    <t>28/06/2024 11:21:52</t>
  </si>
  <si>
    <t>28/06/2024 11:22:08</t>
  </si>
  <si>
    <t>28/06/2024 11:22:26</t>
  </si>
  <si>
    <t>28/06/2024 11:22:27</t>
  </si>
  <si>
    <t>28/06/2024 11:22:28</t>
  </si>
  <si>
    <t>28/06/2024 11:25:12</t>
  </si>
  <si>
    <t>28/06/2024 11:25:16</t>
  </si>
  <si>
    <t>28/06/2024 11:25:30</t>
  </si>
  <si>
    <t>28/06/2024 11:29:41</t>
  </si>
  <si>
    <t>28/06/2024 11:31:10</t>
  </si>
  <si>
    <t>28/06/2024 11:34:21</t>
  </si>
  <si>
    <t>28/06/2024 11:36:16</t>
  </si>
  <si>
    <t>28/06/2024 11:38:27</t>
  </si>
  <si>
    <t>28/06/2024 11:40:54</t>
  </si>
  <si>
    <t>28/06/2024 11:46:02</t>
  </si>
  <si>
    <t>28/06/2024 11:46:35</t>
  </si>
  <si>
    <t>28/06/2024 11:46:46</t>
  </si>
  <si>
    <t>28/06/2024 11:57:18</t>
  </si>
  <si>
    <t>28/06/2024 12:00:00</t>
  </si>
  <si>
    <t>28/06/2024 12:01:31</t>
  </si>
  <si>
    <t>28/06/2024 12:03:42</t>
  </si>
  <si>
    <t>28/06/2024 12:05:55</t>
  </si>
  <si>
    <t>28/06/2024 12:06:25</t>
  </si>
  <si>
    <t>28/06/2024 12:12:48</t>
  </si>
  <si>
    <t>28/06/2024 12:15:19</t>
  </si>
  <si>
    <t>28/06/2024 12:16:04</t>
  </si>
  <si>
    <t>28/06/2024 12:17:00</t>
  </si>
  <si>
    <t>28/06/2024 12:17:02</t>
  </si>
  <si>
    <t>28/06/2024 12:17:03</t>
  </si>
  <si>
    <t>28/06/2024 12:21:00</t>
  </si>
  <si>
    <t>28/06/2024 12:21:03</t>
  </si>
  <si>
    <t>28/06/2024 12:22:26</t>
  </si>
  <si>
    <t>28/06/2024 12:22:34</t>
  </si>
  <si>
    <t>28/06/2024 12:26:10</t>
  </si>
  <si>
    <t>28/06/2024 12:27:27</t>
  </si>
  <si>
    <t>28/06/2024 12:31:11</t>
  </si>
  <si>
    <t>28/06/2024 12:31:12</t>
  </si>
  <si>
    <t>28/06/2024 12:31:14</t>
  </si>
  <si>
    <t>28/06/2024 12:31:15</t>
  </si>
  <si>
    <t>28/06/2024 12:32:12</t>
  </si>
  <si>
    <t>28/06/2024 12:32:13</t>
  </si>
  <si>
    <t>28/06/2024 12:33:51</t>
  </si>
  <si>
    <t>28/06/2024 12:35:14</t>
  </si>
  <si>
    <t>28/06/2024 12:36:23</t>
  </si>
  <si>
    <t>28/06/2024 12:38:25</t>
  </si>
  <si>
    <t>28/06/2024 12:41:00</t>
  </si>
  <si>
    <t>28/06/2024 12:44:39</t>
  </si>
  <si>
    <t>28/06/2024 12:46:34</t>
  </si>
  <si>
    <t>28/06/2024 12:50:01</t>
  </si>
  <si>
    <t>28/06/2024 12:51:05</t>
  </si>
  <si>
    <t>28/06/2024 12:54:43</t>
  </si>
  <si>
    <t>28/06/2024 12:54:59</t>
  </si>
  <si>
    <t>28/06/2024 12:55:13</t>
  </si>
  <si>
    <t>28/06/2024 12:55:20</t>
  </si>
  <si>
    <t>28/06/2024 12:55:22</t>
  </si>
  <si>
    <t>28/06/2024 12:55:24</t>
  </si>
  <si>
    <t>28/06/2024 12:56:11</t>
  </si>
  <si>
    <t>28/06/2024 12:56:13</t>
  </si>
  <si>
    <t>28/06/2024 12:56:48</t>
  </si>
  <si>
    <t>28/06/2024 13:04:47</t>
  </si>
  <si>
    <t>28/06/2024 13:04:48</t>
  </si>
  <si>
    <t>28/06/2024 13:09:09</t>
  </si>
  <si>
    <t>28/06/2024 13:10:46</t>
  </si>
  <si>
    <t>28/06/2024 13:10:48</t>
  </si>
  <si>
    <t>28/06/2024 13:12:39</t>
  </si>
  <si>
    <t>28/06/2024 13:15:02</t>
  </si>
  <si>
    <t>28/06/2024 13:16:02</t>
  </si>
  <si>
    <t>28/06/2024 13:16:51</t>
  </si>
  <si>
    <t>28/06/2024 13:21:13</t>
  </si>
  <si>
    <t>28/06/2024 13:21:14</t>
  </si>
  <si>
    <t>28/06/2024 13:21:15</t>
  </si>
  <si>
    <t>28/06/2024 13:21:16</t>
  </si>
  <si>
    <t>28/06/2024 13:21:25</t>
  </si>
  <si>
    <t>28/06/2024 13:21:48</t>
  </si>
  <si>
    <t>28/06/2024 13:22:23</t>
  </si>
  <si>
    <t>28/06/2024 13:22:26</t>
  </si>
  <si>
    <t>28/06/2024 13:22:58</t>
  </si>
  <si>
    <t>28/06/2024 13:23:33</t>
  </si>
  <si>
    <t>28/06/2024 13:23:57</t>
  </si>
  <si>
    <t>28/06/2024 13:24:28</t>
  </si>
  <si>
    <t>28/06/2024 13:25:21</t>
  </si>
  <si>
    <t>28/06/2024 13:27:56</t>
  </si>
  <si>
    <t>28/06/2024 13:29:01</t>
  </si>
  <si>
    <t>28/06/2024 13:29:07</t>
  </si>
  <si>
    <t>28/06/2024 13:30:02</t>
  </si>
  <si>
    <t>28/06/2024 13:30:03</t>
  </si>
  <si>
    <t>28/06/2024 13:30:16</t>
  </si>
  <si>
    <t>28/06/2024 13:30:25</t>
  </si>
  <si>
    <t>28/06/2024 13:30:26</t>
  </si>
  <si>
    <t>28/06/2024 13:30:31</t>
  </si>
  <si>
    <t>28/06/2024 13:30:34</t>
  </si>
  <si>
    <t>28/06/2024 13:31:37</t>
  </si>
  <si>
    <t>28/06/2024 13:32:55</t>
  </si>
  <si>
    <t>28/06/2024 13:34:02</t>
  </si>
  <si>
    <t>28/06/2024 13:34:03</t>
  </si>
  <si>
    <t>28/06/2024 13:34:06</t>
  </si>
  <si>
    <t>28/06/2024 13:34:09</t>
  </si>
  <si>
    <t>28/06/2024 13:34:28</t>
  </si>
  <si>
    <t>28/06/2024 13:35:08</t>
  </si>
  <si>
    <t>28/06/2024 13:35:09</t>
  </si>
  <si>
    <t>28/06/2024 13:35:48</t>
  </si>
  <si>
    <t>28/06/2024 13:35:57</t>
  </si>
  <si>
    <t>28/06/2024 13:36:19</t>
  </si>
  <si>
    <t>28/06/2024 13:36:28</t>
  </si>
  <si>
    <t>28/06/2024 13:36:54</t>
  </si>
  <si>
    <t>28/06/2024 13:38:22</t>
  </si>
  <si>
    <t>28/06/2024 13:40:04</t>
  </si>
  <si>
    <t>28/06/2024 13:40:12</t>
  </si>
  <si>
    <t>28/06/2024 13:46:00</t>
  </si>
  <si>
    <t>28/06/2024 13:46:23</t>
  </si>
  <si>
    <t>28/06/2024 13:46:24</t>
  </si>
  <si>
    <t>28/06/2024 13:47:01</t>
  </si>
  <si>
    <t>28/06/2024 13:48:29</t>
  </si>
  <si>
    <t>28/06/2024 13:48:48</t>
  </si>
  <si>
    <t>28/06/2024 13:50:03</t>
  </si>
  <si>
    <t>28/06/2024 13:50:05</t>
  </si>
  <si>
    <t>28/06/2024 13:50:34</t>
  </si>
  <si>
    <t>28/06/2024 13:51:02</t>
  </si>
  <si>
    <t>28/06/2024 13:51:13</t>
  </si>
  <si>
    <t>28/06/2024 13:53:01</t>
  </si>
  <si>
    <t>28/06/2024 13:55:44</t>
  </si>
  <si>
    <t>28/06/2024 13:56:43</t>
  </si>
  <si>
    <t>28/06/2024 13:57:50</t>
  </si>
  <si>
    <t>28/06/2024 13:59:16</t>
  </si>
  <si>
    <t>28/06/2024 14:00:16</t>
  </si>
  <si>
    <t>28/06/2024 14:01:03</t>
  </si>
  <si>
    <t>28/06/2024 14:04:07</t>
  </si>
  <si>
    <t>28/06/2024 14:05:33</t>
  </si>
  <si>
    <t>28/06/2024 14:06:50</t>
  </si>
  <si>
    <t>28/06/2024 14:06:51</t>
  </si>
  <si>
    <t>28/06/2024 14:11:03</t>
  </si>
  <si>
    <t>28/06/2024 14:14:54</t>
  </si>
  <si>
    <t>28/06/2024 14:15:45</t>
  </si>
  <si>
    <t>28/06/2024 14:16:59</t>
  </si>
  <si>
    <t>28/06/2024 14:17:00</t>
  </si>
  <si>
    <t>28/06/2024 14:17:20</t>
  </si>
  <si>
    <t>28/06/2024 14:17:22</t>
  </si>
  <si>
    <t>28/06/2024 14:18:28</t>
  </si>
  <si>
    <t>28/06/2024 14:18:43</t>
  </si>
  <si>
    <t>28/06/2024 14:18:46</t>
  </si>
  <si>
    <t>28/06/2024 14:20:00</t>
  </si>
  <si>
    <t>28/06/2024 14:21:01</t>
  </si>
  <si>
    <t>28/06/2024 14:21:17</t>
  </si>
  <si>
    <t>28/06/2024 14:21:47</t>
  </si>
  <si>
    <t>28/06/2024 14:22:30</t>
  </si>
  <si>
    <t>28/06/2024 14:25:53</t>
  </si>
  <si>
    <t>28/06/2024 14:26:31</t>
  </si>
  <si>
    <t>28/06/2024 14:26:32</t>
  </si>
  <si>
    <t>28/06/2024 14:26:40</t>
  </si>
  <si>
    <t>28/06/2024 14:27:25</t>
  </si>
  <si>
    <t>28/06/2024 14:29:16</t>
  </si>
  <si>
    <t>28/06/2024 14:29:49</t>
  </si>
  <si>
    <t>28/06/2024 14:30:38</t>
  </si>
  <si>
    <t>28/06/2024 14:30:40</t>
  </si>
  <si>
    <t>28/06/2024 14:30:48</t>
  </si>
  <si>
    <t>28/06/2024 14:31:00</t>
  </si>
  <si>
    <t>28/06/2024 14:32:00</t>
  </si>
  <si>
    <t>28/06/2024 14:32:35</t>
  </si>
  <si>
    <t>28/06/2024 14:34:00</t>
  </si>
  <si>
    <t>28/06/2024 14:35:56</t>
  </si>
  <si>
    <t>28/06/2024 14:36:00</t>
  </si>
  <si>
    <t>28/06/2024 14:36:47</t>
  </si>
  <si>
    <t>28/06/2024 14:37:33</t>
  </si>
  <si>
    <t>28/06/2024 14:38:11</t>
  </si>
  <si>
    <t>28/06/2024 14:38:23</t>
  </si>
  <si>
    <t>28/06/2024 14:38:41</t>
  </si>
  <si>
    <t>28/06/2024 14:39:00</t>
  </si>
  <si>
    <t>28/06/2024 14:39:01</t>
  </si>
  <si>
    <t>28/06/2024 14:39:24</t>
  </si>
  <si>
    <t>28/06/2024 14:39:49</t>
  </si>
  <si>
    <t>28/06/2024 14:40:45</t>
  </si>
  <si>
    <t>28/06/2024 14:41:04</t>
  </si>
  <si>
    <t>28/06/2024 14:41:35</t>
  </si>
  <si>
    <t>28/06/2024 14:42:52</t>
  </si>
  <si>
    <t>28/06/2024 14:42:53</t>
  </si>
  <si>
    <t>28/06/2024 14:43:25</t>
  </si>
  <si>
    <t>28/06/2024 14:44:00</t>
  </si>
  <si>
    <t>28/06/2024 14:44:02</t>
  </si>
  <si>
    <t>28/06/2024 14:44:54</t>
  </si>
  <si>
    <t>28/06/2024 14:45:56</t>
  </si>
  <si>
    <t>28/06/2024 14:46:04</t>
  </si>
  <si>
    <t>28/06/2024 14:46:11</t>
  </si>
  <si>
    <t>28/06/2024 14:46:41</t>
  </si>
  <si>
    <t>28/06/2024 14:46:51</t>
  </si>
  <si>
    <t>28/06/2024 14:47:17</t>
  </si>
  <si>
    <t>28/06/2024 14:48:06</t>
  </si>
  <si>
    <t>28/06/2024 14:49:00</t>
  </si>
  <si>
    <t>28/06/2024 14:49:15</t>
  </si>
  <si>
    <t>28/06/2024 14:50:00</t>
  </si>
  <si>
    <t>28/06/2024 14:50:59</t>
  </si>
  <si>
    <t>28/06/2024 14:51:00</t>
  </si>
  <si>
    <t>28/06/2024 14:51:45</t>
  </si>
  <si>
    <t>28/06/2024 14:52:11</t>
  </si>
  <si>
    <t>28/06/2024 14:52:30</t>
  </si>
  <si>
    <t>28/06/2024 14:53:00</t>
  </si>
  <si>
    <t>28/06/2024 14:53:11</t>
  </si>
  <si>
    <t>28/06/2024 14:53:58</t>
  </si>
  <si>
    <t>28/06/2024 14:54:04</t>
  </si>
  <si>
    <t>28/06/2024 14:54:32</t>
  </si>
  <si>
    <t>28/06/2024 14:55:00</t>
  </si>
  <si>
    <t>28/06/2024 14:55:47</t>
  </si>
  <si>
    <t>28/06/2024 14:58:00</t>
  </si>
  <si>
    <t>28/06/2024 14:58:34</t>
  </si>
  <si>
    <t>28/06/2024 14:59:00</t>
  </si>
  <si>
    <t>28/06/2024 14:59:06</t>
  </si>
  <si>
    <t>28/06/2024 15:00:00</t>
  </si>
  <si>
    <t>28/06/2024 15:00:28</t>
  </si>
  <si>
    <t>28/06/2024 15:01:05</t>
  </si>
  <si>
    <t>28/06/2024 15:02:21</t>
  </si>
  <si>
    <t>28/06/2024 15:02:39</t>
  </si>
  <si>
    <t>28/06/2024 15:03:25</t>
  </si>
  <si>
    <t>28/06/2024 15:03:29</t>
  </si>
  <si>
    <t>28/06/2024 15:03:34</t>
  </si>
  <si>
    <t>28/06/2024 15:04:07</t>
  </si>
  <si>
    <t>28/06/2024 15:05:45</t>
  </si>
  <si>
    <t>28/06/2024 15:06:02</t>
  </si>
  <si>
    <t>28/06/2024 15:13:32</t>
  </si>
  <si>
    <t>28/06/2024 15:15:22</t>
  </si>
  <si>
    <t>28/06/2024 15:15:25</t>
  </si>
  <si>
    <t>28/06/2024 15:17:40</t>
  </si>
  <si>
    <t>28/06/2024 15:19:10</t>
  </si>
  <si>
    <t>28/06/2024 15:20:00</t>
  </si>
  <si>
    <t>28/06/2024 15:20:01</t>
  </si>
  <si>
    <t>28/06/2024 15:20:05</t>
  </si>
  <si>
    <t>28/06/2024 15:21:14</t>
  </si>
  <si>
    <t>28/06/2024 15:24:31</t>
  </si>
  <si>
    <t>28/06/2024 15:24:41</t>
  </si>
  <si>
    <t>28/06/2024 15:24:47</t>
  </si>
  <si>
    <t>28/06/2024 15:28:15</t>
  </si>
  <si>
    <t>28/06/2024 15:28:18</t>
  </si>
  <si>
    <t>28/06/2024 15:28:46</t>
  </si>
  <si>
    <t>28/06/2024 15:28:50</t>
  </si>
  <si>
    <t>28/06/2024 15:29:04</t>
  </si>
  <si>
    <t>28/06/2024 15:29:47</t>
  </si>
  <si>
    <t>28/06/2024 15:29:51</t>
  </si>
  <si>
    <t>28/06/2024 15:30:02</t>
  </si>
  <si>
    <t>28/06/2024 15:32:31</t>
  </si>
  <si>
    <t>28/06/2024 15:32:45</t>
  </si>
  <si>
    <t>28/06/2024 15:33:20</t>
  </si>
  <si>
    <t>28/06/2024 15:35:35</t>
  </si>
  <si>
    <t>28/06/2024 15:36:34</t>
  </si>
  <si>
    <t>28/06/2024 15:36:35</t>
  </si>
  <si>
    <t>28/06/2024 15:40:00</t>
  </si>
  <si>
    <t>28/06/2024 15:40:11</t>
  </si>
  <si>
    <t>28/06/2024 15:40:40</t>
  </si>
  <si>
    <t>28/06/2024 15:41:17</t>
  </si>
  <si>
    <t>28/06/2024 15:41:18</t>
  </si>
  <si>
    <t>28/06/2024 15:41:22</t>
  </si>
  <si>
    <t>28/06/2024 15:41:31</t>
  </si>
  <si>
    <t>28/06/2024 15:42:19</t>
  </si>
  <si>
    <t>28/06/2024 15:42:24</t>
  </si>
  <si>
    <t>28/06/2024 15:42:44</t>
  </si>
  <si>
    <t>28/06/2024 15:46:48</t>
  </si>
  <si>
    <t>28/06/2024 15:46:49</t>
  </si>
  <si>
    <t>28/06/2024 15:48:05</t>
  </si>
  <si>
    <t>28/06/2024 15:48:08</t>
  </si>
  <si>
    <t>28/06/2024 15:48:09</t>
  </si>
  <si>
    <t>28/06/2024 15:49:56</t>
  </si>
  <si>
    <t>28/06/2024 15:50:01</t>
  </si>
  <si>
    <t>28/06/2024 15:50:56</t>
  </si>
  <si>
    <t>28/06/2024 15:51:00</t>
  </si>
  <si>
    <t>28/06/2024 15:52:11</t>
  </si>
  <si>
    <t>28/06/2024 15:52:14</t>
  </si>
  <si>
    <t>28/06/2024 15:52:21</t>
  </si>
  <si>
    <t>28/06/2024 15:52:35</t>
  </si>
  <si>
    <t>28/06/2024 15:53:00</t>
  </si>
  <si>
    <t>28/06/2024 15:53:53</t>
  </si>
  <si>
    <t>28/06/2024 15:56:20</t>
  </si>
  <si>
    <t>28/06/2024 15:56:24</t>
  </si>
  <si>
    <t>28/06/2024 15:57:25</t>
  </si>
  <si>
    <t>28/06/2024 15:57:28</t>
  </si>
  <si>
    <t>28/06/2024 15:57:43</t>
  </si>
  <si>
    <t>28/06/2024 15:59:23</t>
  </si>
  <si>
    <t>28/06/2024 16:00:02</t>
  </si>
  <si>
    <t>28/06/2024 16:00:12</t>
  </si>
  <si>
    <t>28/06/2024 16:01:01</t>
  </si>
  <si>
    <t>28/06/2024 16:01:32</t>
  </si>
  <si>
    <t>28/06/2024 16:02:27</t>
  </si>
  <si>
    <t>28/06/2024 16:03:12</t>
  </si>
  <si>
    <t>28/06/2024 16:03:22</t>
  </si>
  <si>
    <t>28/06/2024 16:04:28</t>
  </si>
  <si>
    <t>28/06/2024 16:05:14</t>
  </si>
  <si>
    <t>28/06/2024 16:05:29</t>
  </si>
  <si>
    <t>28/06/2024 16:06:01</t>
  </si>
  <si>
    <t>28/06/2024 16:06:37</t>
  </si>
  <si>
    <t>28/06/2024 16:06:38</t>
  </si>
  <si>
    <t>28/06/2024 16:06:51</t>
  </si>
  <si>
    <t>28/06/2024 16:07:00</t>
  </si>
  <si>
    <t>28/06/2024 16:07:25</t>
  </si>
  <si>
    <t>28/06/2024 16:08:00</t>
  </si>
  <si>
    <t>28/06/2024 16:08:09</t>
  </si>
  <si>
    <t>28/06/2024 16:08:10</t>
  </si>
  <si>
    <t>28/06/2024 16:09:01</t>
  </si>
  <si>
    <t>28/06/2024 16:09:04</t>
  </si>
  <si>
    <t>28/06/2024 16:09:07</t>
  </si>
  <si>
    <t>28/06/2024 16:09:23</t>
  </si>
  <si>
    <t>28/06/2024 16:09:50</t>
  </si>
  <si>
    <t>28/06/2024 16:10:00</t>
  </si>
  <si>
    <t>28/06/2024 16:11:15</t>
  </si>
  <si>
    <t>28/06/2024 16:11:17</t>
  </si>
  <si>
    <t>28/06/2024 16:12:12</t>
  </si>
  <si>
    <t>28/06/2024 16:12:59</t>
  </si>
  <si>
    <t>28/06/2024 16:14:19</t>
  </si>
  <si>
    <t>28/06/2024 16:14:49</t>
  </si>
  <si>
    <t>28/06/2024 16:14:53</t>
  </si>
  <si>
    <t>28/06/2024 16:14:54</t>
  </si>
  <si>
    <t>28/06/2024 16:14:56</t>
  </si>
  <si>
    <t>28/06/2024 16:15:23</t>
  </si>
  <si>
    <t>28/06/2024 16:15:48</t>
  </si>
  <si>
    <t>28/06/2024 16:15:55</t>
  </si>
  <si>
    <t>28/06/2024 16:16:06</t>
  </si>
  <si>
    <t>28/06/2024 16:16:07</t>
  </si>
  <si>
    <t>28/06/2024 16:16:11</t>
  </si>
  <si>
    <t>28/06/2024 16:16:36</t>
  </si>
  <si>
    <t>28/06/2024 16:16:49</t>
  </si>
  <si>
    <t>28/06/2024 16:18:07</t>
  </si>
  <si>
    <t>28/06/2024 16:18:13</t>
  </si>
  <si>
    <t>28/06/2024 16:19:01</t>
  </si>
  <si>
    <t>28/06/2024 16:19:30</t>
  </si>
  <si>
    <t>28/06/2024 16:19:52</t>
  </si>
  <si>
    <t>28/06/2024 16:19:53</t>
  </si>
  <si>
    <t>28/06/2024 16:19:59</t>
  </si>
  <si>
    <t>28/06/2024 16:20:28</t>
  </si>
  <si>
    <t>28/06/2024 16:20:33</t>
  </si>
  <si>
    <t>28/06/2024 16:20:36</t>
  </si>
  <si>
    <t>28/06/2024 16:21:14</t>
  </si>
  <si>
    <t>28/06/2024 16:21:47</t>
  </si>
  <si>
    <t>28/06/2024 16:21:53</t>
  </si>
  <si>
    <t>28/06/2024 16:22:13</t>
  </si>
  <si>
    <t>28/06/2024 16:22:19</t>
  </si>
  <si>
    <t>28/06/2024 16:22:41</t>
  </si>
  <si>
    <t>28/06/2024 16:22:58</t>
  </si>
  <si>
    <t>28/06/2024 16:23:01</t>
  </si>
  <si>
    <t>28/06/2024 16:23:02</t>
  </si>
  <si>
    <t>28/06/2024 16:23:07</t>
  </si>
  <si>
    <t>28/06/2024 16:23:14</t>
  </si>
  <si>
    <t>28/06/2024 16:23:19</t>
  </si>
  <si>
    <t>28/06/2024 16:23:29</t>
  </si>
  <si>
    <t>28/06/2024 16:24:50</t>
  </si>
  <si>
    <t>28/06/2024 16:25: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 * #,##0.00_ ;_ * \-#,##0.00_ ;_ * &quot;-&quot;??_ ;_ @_ "/>
    <numFmt numFmtId="165" formatCode="[$EUR]\ #,##0"/>
    <numFmt numFmtId="166" formatCode="[$-409]dd\-mmm\-yy;@"/>
    <numFmt numFmtId="167" formatCode="[$-413]d\-mmm\-yy;@"/>
    <numFmt numFmtId="168" formatCode="[$€-413]\ #,##0.00"/>
    <numFmt numFmtId="169" formatCode="_(* #,##0_);_(* \(#,##0\);_(* &quot;-&quot;??_);_(@_)"/>
    <numFmt numFmtId="170" formatCode="[$EUR]\ #,##0.00"/>
    <numFmt numFmtId="171" formatCode="[$EUR]\ #,##0.0000000"/>
    <numFmt numFmtId="172" formatCode="yyyymmdd\ h:mm:ss;@"/>
    <numFmt numFmtId="173" formatCode="[$-409]d\-mmm\-yyyy;@"/>
    <numFmt numFmtId="174" formatCode="_ * #,##0_ ;_ * \-#,##0_ ;_ * &quot;-&quot;??_ ;_ @_ "/>
    <numFmt numFmtId="175" formatCode="[$EUR]\ #,##0.0000_);\([$EUR]\ #,##0.0000\)"/>
    <numFmt numFmtId="176" formatCode="[$EUR]\ #,##0.0000"/>
    <numFmt numFmtId="177" formatCode="[$-409]d\-mmm\-yy;@"/>
    <numFmt numFmtId="178" formatCode="_(&quot;$&quot;* #,##0.00_);_(&quot;$&quot;* \(#,##0.00\);_(&quot;$&quot;* &quot;-&quot;??_);_(@_)"/>
    <numFmt numFmtId="179" formatCode="_-* #,##0.00_-;\-* #,##0.00_-;_-* &quot;-&quot;??_-;_-@_-"/>
    <numFmt numFmtId="180" formatCode="_-* #,##0.00\ _€_-;\-* #,##0.00\ _€_-;_-* &quot;-&quot;??\ _€_-;_-@_-"/>
    <numFmt numFmtId="181" formatCode="_-* #,##0.00\ &quot;€&quot;_-;\-* #,##0.00\ &quot;€&quot;_-;_-* &quot;-&quot;??\ &quot;€&quot;_-;_-@_-"/>
    <numFmt numFmtId="182" formatCode="_-[$€-2]* #,##0.00_-;\-[$€-2]* #,##0.00_-;_-[$€-2]* &quot;-&quot;??_-"/>
    <numFmt numFmtId="183" formatCode="0.0_)\%;\(0.0\)\%;0.0_)\%;@_)_%"/>
    <numFmt numFmtId="184" formatCode="#,##0.0_)_%;\(#,##0.0\)_%;0.0_)_%;@_)_%"/>
    <numFmt numFmtId="185" formatCode="#,##0.0_);\(#,##0.0\);#,##0.0_);@_)"/>
    <numFmt numFmtId="186" formatCode="&quot;£&quot;_(#,##0.00_);&quot;£&quot;\(#,##0.00\);&quot;£&quot;_(0.00_);@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_)_x;\(#,##0\)_x;0_)_x;@_)_x"/>
    <numFmt numFmtId="191" formatCode="_(* #,##0.0000_);_(* \(#,##0.0000\);_(* &quot;-&quot;??_);_(@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9" tint="-0.249977111117893"/>
      <name val="Calibri (Hoofdtekst)"/>
    </font>
    <font>
      <b/>
      <sz val="12"/>
      <color theme="9" tint="-0.24997711111789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EA650D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1"/>
      <color indexed="8"/>
      <name val="Calibri"/>
      <family val="2"/>
    </font>
    <font>
      <sz val="8"/>
      <name val="Myriad Roman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Arial"/>
      <family val="2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"/>
      <name val="Arial"/>
      <family val="2"/>
    </font>
    <font>
      <sz val="11"/>
      <color rgb="FF9C650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b/>
      <sz val="18"/>
      <color theme="3"/>
      <name val="Cambria"/>
      <family val="2"/>
      <scheme val="major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</font>
    <font>
      <sz val="10"/>
      <color rgb="FFFFFFFF"/>
      <name val="Arial"/>
      <family val="2"/>
    </font>
    <font>
      <sz val="11"/>
      <color rgb="FFFFFFFF"/>
      <name val="Calibri"/>
      <family val="2"/>
      <scheme val="minor"/>
    </font>
    <font>
      <sz val="10"/>
      <color theme="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rgb="FFEA650D"/>
      </bottom>
      <diagonal/>
    </border>
    <border>
      <left/>
      <right/>
      <top style="double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</borders>
  <cellStyleXfs count="305">
    <xf numFmtId="0" fontId="0" fillId="0" borderId="0"/>
    <xf numFmtId="164" fontId="1" fillId="0" borderId="0" applyFont="0" applyFill="0" applyBorder="0" applyAlignment="0" applyProtection="0"/>
    <xf numFmtId="0" fontId="6" fillId="0" borderId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0" fontId="6" fillId="0" borderId="0"/>
    <xf numFmtId="44" fontId="1" fillId="0" borderId="0" applyFont="0" applyFill="0" applyBorder="0" applyAlignment="0" applyProtection="0"/>
    <xf numFmtId="0" fontId="6" fillId="0" borderId="0"/>
    <xf numFmtId="0" fontId="25" fillId="0" borderId="0"/>
    <xf numFmtId="178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8" fillId="0" borderId="0"/>
    <xf numFmtId="0" fontId="1" fillId="0" borderId="0"/>
    <xf numFmtId="179" fontId="27" fillId="0" borderId="0" applyFont="0" applyFill="0" applyBorder="0" applyAlignment="0" applyProtection="0"/>
    <xf numFmtId="0" fontId="28" fillId="0" borderId="0"/>
    <xf numFmtId="0" fontId="27" fillId="0" borderId="0"/>
    <xf numFmtId="0" fontId="29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15" applyNumberFormat="0" applyFill="0" applyAlignment="0" applyProtection="0"/>
    <xf numFmtId="0" fontId="6" fillId="0" borderId="0"/>
    <xf numFmtId="0" fontId="34" fillId="0" borderId="17" applyNumberFormat="0" applyFill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164" fontId="27" fillId="0" borderId="0" applyFont="0" applyFill="0" applyBorder="0" applyAlignment="0" applyProtection="0"/>
    <xf numFmtId="180" fontId="1" fillId="0" borderId="0" applyFont="0" applyFill="0" applyBorder="0" applyAlignment="0" applyProtection="0"/>
    <xf numFmtId="178" fontId="27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9" fontId="3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5" fillId="0" borderId="0"/>
    <xf numFmtId="0" fontId="28" fillId="0" borderId="0"/>
    <xf numFmtId="0" fontId="3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/>
    <xf numFmtId="0" fontId="31" fillId="0" borderId="0"/>
    <xf numFmtId="180" fontId="3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41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2" fillId="4" borderId="0" applyNumberFormat="0" applyBorder="0" applyAlignment="0" applyProtection="0"/>
    <xf numFmtId="0" fontId="19" fillId="7" borderId="10" applyNumberFormat="0" applyAlignment="0" applyProtection="0"/>
    <xf numFmtId="0" fontId="43" fillId="7" borderId="10" applyNumberFormat="0" applyAlignment="0" applyProtection="0"/>
    <xf numFmtId="0" fontId="20" fillId="0" borderId="12" applyNumberFormat="0" applyFill="0" applyAlignment="0" applyProtection="0"/>
    <xf numFmtId="0" fontId="44" fillId="8" borderId="13" applyNumberFormat="0" applyAlignment="0" applyProtection="0"/>
    <xf numFmtId="0" fontId="1" fillId="9" borderId="14" applyNumberFormat="0" applyFont="0" applyAlignment="0" applyProtection="0"/>
    <xf numFmtId="0" fontId="17" fillId="6" borderId="10" applyNumberFormat="0" applyAlignment="0" applyProtection="0"/>
    <xf numFmtId="0" fontId="45" fillId="0" borderId="0" applyNumberFormat="0" applyFill="0" applyBorder="0" applyAlignment="0" applyProtection="0"/>
    <xf numFmtId="0" fontId="46" fillId="3" borderId="0" applyNumberFormat="0" applyBorder="0" applyAlignment="0" applyProtection="0"/>
    <xf numFmtId="0" fontId="47" fillId="6" borderId="10" applyNumberFormat="0" applyAlignment="0" applyProtection="0"/>
    <xf numFmtId="0" fontId="16" fillId="4" borderId="0" applyNumberFormat="0" applyBorder="0" applyAlignment="0" applyProtection="0"/>
    <xf numFmtId="0" fontId="48" fillId="0" borderId="12" applyNumberFormat="0" applyFill="0" applyAlignment="0" applyProtection="0"/>
    <xf numFmtId="0" fontId="49" fillId="5" borderId="0" applyNumberFormat="0" applyBorder="0" applyAlignment="0" applyProtection="0"/>
    <xf numFmtId="0" fontId="40" fillId="5" borderId="0" applyNumberFormat="0" applyBorder="0" applyAlignment="0" applyProtection="0"/>
    <xf numFmtId="0" fontId="50" fillId="7" borderId="11" applyNumberFormat="0" applyAlignment="0" applyProtection="0"/>
    <xf numFmtId="0" fontId="15" fillId="3" borderId="0" applyNumberFormat="0" applyBorder="0" applyAlignment="0" applyProtection="0"/>
    <xf numFmtId="0" fontId="18" fillId="7" borderId="11" applyNumberFormat="0" applyAlignment="0" applyProtection="0"/>
    <xf numFmtId="0" fontId="23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1" fillId="0" borderId="15" applyNumberFormat="0" applyFill="0" applyAlignment="0" applyProtection="0"/>
    <xf numFmtId="0" fontId="21" fillId="8" borderId="13" applyNumberFormat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0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6" fillId="4" borderId="0" applyNumberFormat="0" applyBorder="0" applyAlignment="0" applyProtection="0"/>
    <xf numFmtId="0" fontId="58" fillId="42" borderId="0"/>
    <xf numFmtId="0" fontId="19" fillId="7" borderId="10" applyNumberFormat="0" applyAlignment="0" applyProtection="0"/>
    <xf numFmtId="0" fontId="21" fillId="8" borderId="13" applyNumberFormat="0" applyAlignment="0" applyProtection="0"/>
    <xf numFmtId="180" fontId="2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4" fillId="34" borderId="18" applyNumberFormat="0" applyAlignment="0"/>
    <xf numFmtId="0" fontId="34" fillId="34" borderId="19" applyNumberFormat="0" applyAlignment="0"/>
    <xf numFmtId="0" fontId="55" fillId="41" borderId="0" applyNumberFormat="0" applyAlignment="0">
      <alignment wrapText="1"/>
    </xf>
    <xf numFmtId="0" fontId="34" fillId="34" borderId="20" applyNumberFormat="0" applyAlignment="0"/>
    <xf numFmtId="178" fontId="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7" fillId="6" borderId="10" applyNumberFormat="0" applyAlignment="0" applyProtection="0"/>
    <xf numFmtId="0" fontId="20" fillId="0" borderId="12" applyNumberFormat="0" applyFill="0" applyAlignment="0" applyProtection="0"/>
    <xf numFmtId="0" fontId="40" fillId="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7" borderId="11" applyNumberFormat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21" applyNumberFormat="0" applyAlignment="0" applyProtection="0"/>
    <xf numFmtId="0" fontId="61" fillId="43" borderId="0" applyNumberFormat="0" applyFont="0" applyBorder="0" applyAlignment="0" applyProtection="0"/>
    <xf numFmtId="0" fontId="39" fillId="44" borderId="16" applyNumberFormat="0" applyFont="0" applyBorder="0" applyAlignment="0" applyProtection="0">
      <alignment horizontal="center"/>
    </xf>
    <xf numFmtId="0" fontId="39" fillId="45" borderId="16" applyNumberFormat="0" applyFont="0" applyBorder="0" applyAlignment="0" applyProtection="0">
      <alignment horizontal="center"/>
    </xf>
    <xf numFmtId="0" fontId="61" fillId="0" borderId="22" applyNumberFormat="0" applyAlignment="0" applyProtection="0"/>
    <xf numFmtId="0" fontId="61" fillId="0" borderId="23" applyNumberFormat="0" applyAlignment="0" applyProtection="0"/>
    <xf numFmtId="0" fontId="60" fillId="0" borderId="24" applyNumberFormat="0" applyAlignment="0" applyProtection="0"/>
    <xf numFmtId="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2" fillId="0" borderId="25" applyNumberFormat="0" applyFill="0" applyProtection="0">
      <alignment horizontal="center"/>
    </xf>
    <xf numFmtId="0" fontId="63" fillId="0" borderId="0" applyNumberFormat="0" applyFill="0" applyBorder="0" applyProtection="0">
      <alignment horizontal="centerContinuous"/>
    </xf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6" fillId="46" borderId="0" applyNumberFormat="0" applyFont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25" fillId="0" borderId="0"/>
  </cellStyleXfs>
  <cellXfs count="112">
    <xf numFmtId="0" fontId="0" fillId="0" borderId="0" xfId="0"/>
    <xf numFmtId="0" fontId="2" fillId="2" borderId="0" xfId="0" applyFont="1" applyFill="1"/>
    <xf numFmtId="0" fontId="0" fillId="2" borderId="0" xfId="0" applyFont="1" applyFill="1"/>
    <xf numFmtId="0" fontId="4" fillId="2" borderId="0" xfId="0" applyFont="1" applyFill="1"/>
    <xf numFmtId="0" fontId="7" fillId="2" borderId="0" xfId="0" applyFont="1" applyFill="1" applyBorder="1" applyAlignment="1"/>
    <xf numFmtId="49" fontId="7" fillId="2" borderId="0" xfId="0" applyNumberFormat="1" applyFont="1" applyFill="1" applyBorder="1" applyAlignment="1"/>
    <xf numFmtId="167" fontId="5" fillId="2" borderId="0" xfId="0" applyNumberFormat="1" applyFont="1" applyFill="1" applyAlignment="1">
      <alignment vertical="center"/>
    </xf>
    <xf numFmtId="169" fontId="5" fillId="2" borderId="0" xfId="1" applyNumberFormat="1" applyFont="1" applyFill="1" applyAlignment="1">
      <alignment vertical="center"/>
    </xf>
    <xf numFmtId="165" fontId="5" fillId="2" borderId="0" xfId="0" applyNumberFormat="1" applyFont="1" applyFill="1" applyAlignment="1">
      <alignment vertical="center"/>
    </xf>
    <xf numFmtId="167" fontId="10" fillId="0" borderId="0" xfId="0" applyNumberFormat="1" applyFont="1" applyFill="1" applyBorder="1" applyAlignment="1">
      <alignment horizontal="left" vertical="top" wrapText="1"/>
    </xf>
    <xf numFmtId="166" fontId="4" fillId="2" borderId="1" xfId="0" applyNumberFormat="1" applyFont="1" applyFill="1" applyBorder="1" applyAlignment="1">
      <alignment horizontal="left" vertical="center"/>
    </xf>
    <xf numFmtId="169" fontId="4" fillId="2" borderId="1" xfId="1" applyNumberFormat="1" applyFont="1" applyFill="1" applyBorder="1" applyAlignment="1">
      <alignment vertical="center"/>
    </xf>
    <xf numFmtId="170" fontId="4" fillId="2" borderId="1" xfId="0" applyNumberFormat="1" applyFont="1" applyFill="1" applyBorder="1" applyAlignment="1">
      <alignment vertical="center"/>
    </xf>
    <xf numFmtId="165" fontId="4" fillId="2" borderId="1" xfId="0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2" borderId="0" xfId="0" applyFont="1" applyFill="1" applyBorder="1" applyAlignment="1">
      <alignment vertical="center"/>
    </xf>
    <xf numFmtId="0" fontId="5" fillId="2" borderId="0" xfId="0" applyFont="1" applyFill="1" applyBorder="1" applyAlignment="1">
      <alignment vertical="center"/>
    </xf>
    <xf numFmtId="170" fontId="0" fillId="2" borderId="0" xfId="0" applyNumberFormat="1" applyFont="1" applyFill="1" applyAlignment="1">
      <alignment vertical="center"/>
    </xf>
    <xf numFmtId="171" fontId="0" fillId="2" borderId="0" xfId="0" applyNumberFormat="1" applyFont="1" applyFill="1" applyAlignment="1">
      <alignment vertical="center"/>
    </xf>
    <xf numFmtId="0" fontId="9" fillId="2" borderId="0" xfId="0" applyFont="1" applyFill="1" applyAlignment="1">
      <alignment vertical="center"/>
    </xf>
    <xf numFmtId="165" fontId="0" fillId="2" borderId="0" xfId="0" applyNumberFormat="1" applyFont="1" applyFill="1" applyAlignment="1">
      <alignment vertical="center"/>
    </xf>
    <xf numFmtId="167" fontId="8" fillId="0" borderId="2" xfId="0" applyNumberFormat="1" applyFont="1" applyFill="1" applyBorder="1" applyAlignment="1">
      <alignment horizontal="left" vertical="top" wrapText="1"/>
    </xf>
    <xf numFmtId="3" fontId="8" fillId="0" borderId="3" xfId="0" applyNumberFormat="1" applyFont="1" applyFill="1" applyBorder="1" applyAlignment="1">
      <alignment horizontal="right" vertical="top" wrapText="1"/>
    </xf>
    <xf numFmtId="0" fontId="8" fillId="0" borderId="3" xfId="0" applyFont="1" applyFill="1" applyBorder="1" applyAlignment="1">
      <alignment horizontal="right" vertical="top" wrapText="1"/>
    </xf>
    <xf numFmtId="172" fontId="4" fillId="2" borderId="0" xfId="0" applyNumberFormat="1" applyFont="1" applyFill="1" applyBorder="1"/>
    <xf numFmtId="169" fontId="0" fillId="2" borderId="0" xfId="0" applyNumberFormat="1" applyFont="1" applyFill="1" applyAlignment="1">
      <alignment vertical="center"/>
    </xf>
    <xf numFmtId="167" fontId="8" fillId="2" borderId="0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Border="1" applyAlignment="1">
      <alignment horizontal="right" vertical="center" wrapText="1"/>
    </xf>
    <xf numFmtId="168" fontId="8" fillId="2" borderId="0" xfId="0" applyNumberFormat="1" applyFont="1" applyFill="1" applyBorder="1" applyAlignment="1">
      <alignment horizontal="right" vertical="center" wrapText="1"/>
    </xf>
    <xf numFmtId="165" fontId="4" fillId="2" borderId="0" xfId="0" applyNumberFormat="1" applyFont="1" applyFill="1" applyBorder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/>
    <xf numFmtId="168" fontId="8" fillId="2" borderId="0" xfId="0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168" fontId="3" fillId="2" borderId="5" xfId="0" applyNumberFormat="1" applyFont="1" applyFill="1" applyBorder="1" applyAlignment="1">
      <alignment horizontal="right" vertical="center" wrapText="1"/>
    </xf>
    <xf numFmtId="168" fontId="3" fillId="2" borderId="0" xfId="0" applyNumberFormat="1" applyFont="1" applyFill="1" applyAlignment="1">
      <alignment horizontal="right" vertical="center" wrapText="1"/>
    </xf>
    <xf numFmtId="170" fontId="5" fillId="2" borderId="0" xfId="0" applyNumberFormat="1" applyFont="1" applyFill="1" applyAlignment="1">
      <alignment vertical="center"/>
    </xf>
    <xf numFmtId="174" fontId="5" fillId="2" borderId="6" xfId="1" applyNumberFormat="1" applyFont="1" applyFill="1" applyBorder="1" applyAlignment="1">
      <alignment vertical="center"/>
    </xf>
    <xf numFmtId="168" fontId="8" fillId="0" borderId="0" xfId="0" applyNumberFormat="1" applyFont="1" applyBorder="1" applyAlignment="1">
      <alignment horizontal="right" vertical="center" wrapText="1"/>
    </xf>
    <xf numFmtId="168" fontId="3" fillId="2" borderId="0" xfId="0" applyNumberFormat="1" applyFont="1" applyFill="1" applyBorder="1" applyAlignment="1">
      <alignment horizontal="right" vertical="center" wrapText="1"/>
    </xf>
    <xf numFmtId="175" fontId="5" fillId="2" borderId="6" xfId="7" applyNumberFormat="1" applyFont="1" applyFill="1" applyBorder="1" applyAlignment="1">
      <alignment vertical="center"/>
    </xf>
    <xf numFmtId="168" fontId="8" fillId="2" borderId="4" xfId="0" applyNumberFormat="1" applyFont="1" applyFill="1" applyBorder="1" applyAlignment="1">
      <alignment horizontal="right" vertical="center" wrapText="1"/>
    </xf>
    <xf numFmtId="0" fontId="6" fillId="2" borderId="0" xfId="6" applyFill="1"/>
    <xf numFmtId="176" fontId="5" fillId="2" borderId="0" xfId="0" applyNumberFormat="1" applyFont="1" applyFill="1" applyAlignment="1">
      <alignment vertical="center"/>
    </xf>
    <xf numFmtId="0" fontId="5" fillId="2" borderId="0" xfId="0" applyFont="1" applyFill="1" applyAlignment="1">
      <alignment horizontal="right" vertical="center" wrapText="1"/>
    </xf>
    <xf numFmtId="177" fontId="4" fillId="2" borderId="0" xfId="0" applyNumberFormat="1" applyFont="1" applyFill="1" applyAlignment="1">
      <alignment horizontal="right"/>
    </xf>
    <xf numFmtId="177" fontId="4" fillId="2" borderId="0" xfId="0" applyNumberFormat="1" applyFont="1" applyFill="1" applyAlignment="1">
      <alignment horizontal="left"/>
    </xf>
    <xf numFmtId="170" fontId="0" fillId="2" borderId="0" xfId="0" applyNumberFormat="1" applyFill="1" applyAlignment="1">
      <alignment vertical="center"/>
    </xf>
    <xf numFmtId="0" fontId="4" fillId="2" borderId="0" xfId="0" applyFont="1" applyFill="1"/>
    <xf numFmtId="0" fontId="4" fillId="2" borderId="0" xfId="0" applyFont="1" applyFill="1" applyBorder="1"/>
    <xf numFmtId="0" fontId="4" fillId="2" borderId="0" xfId="0" applyFont="1" applyFill="1" applyBorder="1" applyAlignment="1">
      <alignment horizontal="center"/>
    </xf>
    <xf numFmtId="10" fontId="64" fillId="47" borderId="26" xfId="0" applyNumberFormat="1" applyFont="1" applyFill="1" applyBorder="1" applyAlignment="1">
      <alignment horizontal="right" vertical="center"/>
    </xf>
    <xf numFmtId="15" fontId="64" fillId="47" borderId="0" xfId="0" applyNumberFormat="1" applyFont="1" applyFill="1" applyAlignment="1">
      <alignment horizontal="right" vertical="center"/>
    </xf>
    <xf numFmtId="0" fontId="64" fillId="47" borderId="0" xfId="0" applyFont="1" applyFill="1" applyAlignment="1">
      <alignment horizontal="right" vertical="center"/>
    </xf>
    <xf numFmtId="0" fontId="65" fillId="47" borderId="0" xfId="0" applyFont="1" applyFill="1" applyAlignment="1">
      <alignment vertical="center"/>
    </xf>
    <xf numFmtId="0" fontId="65" fillId="47" borderId="0" xfId="0" applyFont="1" applyFill="1" applyAlignment="1">
      <alignment horizontal="right" vertical="center"/>
    </xf>
    <xf numFmtId="10" fontId="65" fillId="47" borderId="0" xfId="0" applyNumberFormat="1" applyFont="1" applyFill="1" applyAlignment="1">
      <alignment horizontal="right" vertical="center"/>
    </xf>
    <xf numFmtId="0" fontId="66" fillId="47" borderId="0" xfId="0" applyFont="1" applyFill="1" applyAlignment="1">
      <alignment horizontal="right" vertical="center"/>
    </xf>
    <xf numFmtId="170" fontId="64" fillId="47" borderId="26" xfId="0" applyNumberFormat="1" applyFont="1" applyFill="1" applyBorder="1" applyAlignment="1">
      <alignment horizontal="right" vertical="center"/>
    </xf>
    <xf numFmtId="170" fontId="65" fillId="47" borderId="0" xfId="0" applyNumberFormat="1" applyFont="1" applyFill="1" applyAlignment="1">
      <alignment horizontal="right" vertical="center"/>
    </xf>
    <xf numFmtId="0" fontId="4" fillId="2" borderId="0" xfId="0" applyFont="1" applyFill="1" applyAlignment="1">
      <alignment horizontal="center"/>
    </xf>
    <xf numFmtId="44" fontId="0" fillId="2" borderId="0" xfId="7" applyFont="1" applyFill="1"/>
    <xf numFmtId="169" fontId="4" fillId="2" borderId="0" xfId="4" applyNumberFormat="1" applyFont="1" applyFill="1" applyBorder="1" applyAlignment="1">
      <alignment vertical="center"/>
    </xf>
    <xf numFmtId="191" fontId="4" fillId="2" borderId="0" xfId="0" applyNumberFormat="1" applyFont="1" applyFill="1" applyAlignment="1">
      <alignment vertical="center"/>
    </xf>
    <xf numFmtId="0" fontId="67" fillId="2" borderId="0" xfId="6" applyFont="1" applyFill="1"/>
    <xf numFmtId="0" fontId="68" fillId="2" borderId="0" xfId="0" applyFont="1" applyFill="1" applyBorder="1" applyAlignment="1">
      <alignment vertical="center"/>
    </xf>
    <xf numFmtId="170" fontId="64" fillId="47" borderId="0" xfId="0" applyNumberFormat="1" applyFont="1" applyFill="1" applyBorder="1" applyAlignment="1">
      <alignment horizontal="right" vertical="center"/>
    </xf>
    <xf numFmtId="0" fontId="69" fillId="2" borderId="0" xfId="6" applyFont="1" applyFill="1"/>
    <xf numFmtId="0" fontId="6" fillId="0" borderId="0" xfId="6"/>
    <xf numFmtId="49" fontId="4" fillId="2" borderId="0" xfId="0" applyNumberFormat="1" applyFont="1" applyFill="1"/>
    <xf numFmtId="173" fontId="4" fillId="2" borderId="0" xfId="0" applyNumberFormat="1" applyFont="1" applyFill="1" applyAlignment="1">
      <alignment horizontal="left" vertical="center"/>
    </xf>
    <xf numFmtId="176" fontId="4" fillId="2" borderId="0" xfId="0" applyNumberFormat="1" applyFont="1" applyFill="1" applyAlignment="1">
      <alignment vertical="center"/>
    </xf>
    <xf numFmtId="170" fontId="4" fillId="2" borderId="0" xfId="0" applyNumberFormat="1" applyFont="1" applyFill="1" applyAlignment="1">
      <alignment vertical="center"/>
    </xf>
    <xf numFmtId="169" fontId="4" fillId="2" borderId="0" xfId="4" applyNumberFormat="1" applyFont="1" applyFill="1" applyBorder="1" applyAlignment="1">
      <alignment horizontal="center" vertical="center"/>
    </xf>
    <xf numFmtId="175" fontId="4" fillId="2" borderId="0" xfId="7" applyNumberFormat="1" applyFont="1" applyFill="1" applyBorder="1" applyAlignment="1">
      <alignment vertical="center"/>
    </xf>
    <xf numFmtId="173" fontId="4" fillId="2" borderId="27" xfId="0" applyNumberFormat="1" applyFont="1" applyFill="1" applyBorder="1" applyAlignment="1">
      <alignment horizontal="left" vertical="center"/>
    </xf>
    <xf numFmtId="176" fontId="4" fillId="2" borderId="27" xfId="0" applyNumberFormat="1" applyFont="1" applyFill="1" applyBorder="1" applyAlignment="1">
      <alignment vertical="center"/>
    </xf>
    <xf numFmtId="170" fontId="4" fillId="2" borderId="27" xfId="0" applyNumberFormat="1" applyFont="1" applyFill="1" applyBorder="1" applyAlignment="1">
      <alignment vertical="center"/>
    </xf>
    <xf numFmtId="169" fontId="4" fillId="2" borderId="27" xfId="4" applyNumberFormat="1" applyFont="1" applyFill="1" applyBorder="1" applyAlignment="1">
      <alignment vertical="center"/>
    </xf>
    <xf numFmtId="169" fontId="4" fillId="2" borderId="27" xfId="4" applyNumberFormat="1" applyFont="1" applyFill="1" applyBorder="1" applyAlignment="1">
      <alignment horizontal="center" vertical="center"/>
    </xf>
    <xf numFmtId="175" fontId="4" fillId="2" borderId="27" xfId="7" applyNumberFormat="1" applyFont="1" applyFill="1" applyBorder="1" applyAlignment="1">
      <alignment vertical="center"/>
    </xf>
    <xf numFmtId="173" fontId="4" fillId="2" borderId="0" xfId="0" applyNumberFormat="1" applyFont="1" applyFill="1" applyBorder="1" applyAlignment="1">
      <alignment horizontal="left" vertical="center"/>
    </xf>
    <xf numFmtId="176" fontId="4" fillId="2" borderId="0" xfId="0" applyNumberFormat="1" applyFont="1" applyFill="1" applyBorder="1" applyAlignment="1">
      <alignment vertical="center"/>
    </xf>
    <xf numFmtId="170" fontId="4" fillId="2" borderId="0" xfId="0" applyNumberFormat="1" applyFont="1" applyFill="1" applyBorder="1" applyAlignment="1">
      <alignment vertical="center"/>
    </xf>
    <xf numFmtId="169" fontId="4" fillId="2" borderId="27" xfId="18" applyNumberFormat="1" applyFont="1" applyFill="1" applyBorder="1" applyAlignment="1">
      <alignment vertical="center"/>
    </xf>
    <xf numFmtId="43" fontId="4" fillId="2" borderId="0" xfId="0" applyNumberFormat="1" applyFont="1" applyFill="1" applyAlignment="1">
      <alignment vertical="center"/>
    </xf>
    <xf numFmtId="169" fontId="4" fillId="2" borderId="0" xfId="18" applyNumberFormat="1" applyFont="1" applyFill="1" applyBorder="1" applyAlignment="1">
      <alignment vertical="center"/>
    </xf>
    <xf numFmtId="173" fontId="4" fillId="2" borderId="28" xfId="0" applyNumberFormat="1" applyFont="1" applyFill="1" applyBorder="1" applyAlignment="1">
      <alignment horizontal="left" vertical="center"/>
    </xf>
    <xf numFmtId="169" fontId="4" fillId="2" borderId="28" xfId="18" applyNumberFormat="1" applyFont="1" applyFill="1" applyBorder="1" applyAlignment="1">
      <alignment vertical="center"/>
    </xf>
    <xf numFmtId="176" fontId="4" fillId="2" borderId="28" xfId="0" applyNumberFormat="1" applyFont="1" applyFill="1" applyBorder="1" applyAlignment="1">
      <alignment vertical="center"/>
    </xf>
    <xf numFmtId="170" fontId="4" fillId="2" borderId="28" xfId="0" applyNumberFormat="1" applyFont="1" applyFill="1" applyBorder="1" applyAlignment="1">
      <alignment vertical="center"/>
    </xf>
    <xf numFmtId="169" fontId="4" fillId="2" borderId="28" xfId="4" applyNumberFormat="1" applyFont="1" applyFill="1" applyBorder="1" applyAlignment="1">
      <alignment vertical="center"/>
    </xf>
    <xf numFmtId="169" fontId="4" fillId="2" borderId="28" xfId="4" applyNumberFormat="1" applyFont="1" applyFill="1" applyBorder="1" applyAlignment="1">
      <alignment horizontal="center" vertical="center"/>
    </xf>
    <xf numFmtId="175" fontId="4" fillId="2" borderId="28" xfId="7" applyNumberFormat="1" applyFont="1" applyFill="1" applyBorder="1" applyAlignment="1">
      <alignment vertical="center"/>
    </xf>
    <xf numFmtId="173" fontId="4" fillId="2" borderId="29" xfId="0" applyNumberFormat="1" applyFont="1" applyFill="1" applyBorder="1" applyAlignment="1">
      <alignment horizontal="left" vertical="center"/>
    </xf>
    <xf numFmtId="169" fontId="4" fillId="2" borderId="29" xfId="4" applyNumberFormat="1" applyFont="1" applyFill="1" applyBorder="1" applyAlignment="1">
      <alignment vertical="center"/>
    </xf>
    <xf numFmtId="176" fontId="4" fillId="2" borderId="29" xfId="0" applyNumberFormat="1" applyFont="1" applyFill="1" applyBorder="1" applyAlignment="1">
      <alignment vertical="center"/>
    </xf>
    <xf numFmtId="170" fontId="4" fillId="2" borderId="29" xfId="0" applyNumberFormat="1" applyFont="1" applyFill="1" applyBorder="1" applyAlignment="1">
      <alignment vertical="center"/>
    </xf>
    <xf numFmtId="169" fontId="4" fillId="2" borderId="29" xfId="4" applyNumberFormat="1" applyFont="1" applyFill="1" applyBorder="1" applyAlignment="1">
      <alignment horizontal="center" vertical="center"/>
    </xf>
    <xf numFmtId="175" fontId="4" fillId="2" borderId="29" xfId="7" applyNumberFormat="1" applyFont="1" applyFill="1" applyBorder="1" applyAlignment="1">
      <alignment vertical="center"/>
    </xf>
    <xf numFmtId="169" fontId="4" fillId="2" borderId="29" xfId="18" applyNumberFormat="1" applyFont="1" applyFill="1" applyBorder="1" applyAlignment="1">
      <alignment vertical="center"/>
    </xf>
    <xf numFmtId="0" fontId="64" fillId="47" borderId="0" xfId="0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 wrapText="1"/>
    </xf>
    <xf numFmtId="167" fontId="8" fillId="2" borderId="0" xfId="0" applyNumberFormat="1" applyFont="1" applyFill="1" applyAlignment="1">
      <alignment horizontal="left" vertical="center" wrapText="1"/>
    </xf>
    <xf numFmtId="167" fontId="8" fillId="2" borderId="5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3" fontId="8" fillId="2" borderId="5" xfId="0" applyNumberFormat="1" applyFont="1" applyFill="1" applyBorder="1" applyAlignment="1">
      <alignment horizontal="right" vertical="center" wrapText="1"/>
    </xf>
    <xf numFmtId="168" fontId="8" fillId="2" borderId="0" xfId="0" applyNumberFormat="1" applyFont="1" applyFill="1" applyAlignment="1">
      <alignment horizontal="right" vertical="center" wrapText="1"/>
    </xf>
    <xf numFmtId="168" fontId="8" fillId="2" borderId="5" xfId="0" applyNumberFormat="1" applyFont="1" applyFill="1" applyBorder="1" applyAlignment="1">
      <alignment horizontal="right" vertical="center" wrapText="1"/>
    </xf>
  </cellXfs>
  <cellStyles count="305">
    <cellStyle name="% 2" xfId="3" xr:uid="{00000000-0005-0000-0000-000000000000}"/>
    <cellStyle name="_%(SignOnly)" xfId="283" xr:uid="{00000000-0005-0000-0000-000000000000}"/>
    <cellStyle name="_%(SignSpaceOnly)" xfId="284" xr:uid="{00000000-0005-0000-0000-000001000000}"/>
    <cellStyle name="_Comma" xfId="285" xr:uid="{00000000-0005-0000-0000-000002000000}"/>
    <cellStyle name="_Currency" xfId="286" xr:uid="{00000000-0005-0000-0000-000003000000}"/>
    <cellStyle name="_CurrencySpace" xfId="287" xr:uid="{00000000-0005-0000-0000-000004000000}"/>
    <cellStyle name="_Euro" xfId="288" xr:uid="{00000000-0005-0000-0000-000005000000}"/>
    <cellStyle name="_Heading" xfId="200" xr:uid="{00000000-0005-0000-0000-000000000000}"/>
    <cellStyle name="_Highlight" xfId="289" xr:uid="{00000000-0005-0000-0000-000007000000}"/>
    <cellStyle name="_Multiple" xfId="290" xr:uid="{00000000-0005-0000-0000-000008000000}"/>
    <cellStyle name="_MultipleSpace" xfId="291" xr:uid="{00000000-0005-0000-0000-000009000000}"/>
    <cellStyle name="_SubHeading" xfId="201" xr:uid="{00000000-0005-0000-0000-000001000000}"/>
    <cellStyle name="_Table" xfId="30" xr:uid="{00000000-0005-0000-0000-000002000000}"/>
    <cellStyle name="_TableHead" xfId="281" xr:uid="{00000000-0005-0000-0000-00000C000000}"/>
    <cellStyle name="_TableRowHead" xfId="292" xr:uid="{00000000-0005-0000-0000-00000D000000}"/>
    <cellStyle name="_TableSuperHead" xfId="282" xr:uid="{00000000-0005-0000-0000-00000E000000}"/>
    <cellStyle name="20 % - Accent1 2" xfId="148" xr:uid="{00000000-0005-0000-0000-000003000000}"/>
    <cellStyle name="20 % - Accent2 2" xfId="149" xr:uid="{00000000-0005-0000-0000-000004000000}"/>
    <cellStyle name="20 % - Accent3 2" xfId="150" xr:uid="{00000000-0005-0000-0000-000005000000}"/>
    <cellStyle name="20 % - Accent4 2" xfId="151" xr:uid="{00000000-0005-0000-0000-000006000000}"/>
    <cellStyle name="20 % - Accent5 2" xfId="152" xr:uid="{00000000-0005-0000-0000-000007000000}"/>
    <cellStyle name="20 % - Accent6 2" xfId="153" xr:uid="{00000000-0005-0000-0000-000008000000}"/>
    <cellStyle name="20% - Accent1 2" xfId="31" xr:uid="{00000000-0005-0000-0000-000009000000}"/>
    <cellStyle name="20% - Accent1 3" xfId="32" xr:uid="{00000000-0005-0000-0000-00000A000000}"/>
    <cellStyle name="20% - Accent1 4" xfId="33" xr:uid="{00000000-0005-0000-0000-00000B000000}"/>
    <cellStyle name="20% - Accent1 5" xfId="34" xr:uid="{00000000-0005-0000-0000-00000C000000}"/>
    <cellStyle name="20% - Accent1 6" xfId="35" xr:uid="{00000000-0005-0000-0000-00000D000000}"/>
    <cellStyle name="20% - Accent2 2" xfId="36" xr:uid="{00000000-0005-0000-0000-00000E000000}"/>
    <cellStyle name="20% - Accent2 3" xfId="37" xr:uid="{00000000-0005-0000-0000-00000F000000}"/>
    <cellStyle name="20% - Accent2 4" xfId="38" xr:uid="{00000000-0005-0000-0000-000010000000}"/>
    <cellStyle name="20% - Accent2 5" xfId="39" xr:uid="{00000000-0005-0000-0000-000011000000}"/>
    <cellStyle name="20% - Accent2 6" xfId="40" xr:uid="{00000000-0005-0000-0000-000012000000}"/>
    <cellStyle name="20% - Accent3 2" xfId="41" xr:uid="{00000000-0005-0000-0000-000013000000}"/>
    <cellStyle name="20% - Accent3 3" xfId="42" xr:uid="{00000000-0005-0000-0000-000014000000}"/>
    <cellStyle name="20% - Accent3 4" xfId="43" xr:uid="{00000000-0005-0000-0000-000015000000}"/>
    <cellStyle name="20% - Accent3 5" xfId="44" xr:uid="{00000000-0005-0000-0000-000016000000}"/>
    <cellStyle name="20% - Accent3 6" xfId="45" xr:uid="{00000000-0005-0000-0000-000017000000}"/>
    <cellStyle name="20% - Accent4 2" xfId="46" xr:uid="{00000000-0005-0000-0000-000018000000}"/>
    <cellStyle name="20% - Accent4 3" xfId="47" xr:uid="{00000000-0005-0000-0000-000019000000}"/>
    <cellStyle name="20% - Accent4 4" xfId="48" xr:uid="{00000000-0005-0000-0000-00001A000000}"/>
    <cellStyle name="20% - Accent4 5" xfId="49" xr:uid="{00000000-0005-0000-0000-00001B000000}"/>
    <cellStyle name="20% - Accent4 6" xfId="50" xr:uid="{00000000-0005-0000-0000-00001C000000}"/>
    <cellStyle name="20% - Accent5 2" xfId="51" xr:uid="{00000000-0005-0000-0000-00001D000000}"/>
    <cellStyle name="20% - Accent5 3" xfId="52" xr:uid="{00000000-0005-0000-0000-00001E000000}"/>
    <cellStyle name="20% - Accent5 4" xfId="53" xr:uid="{00000000-0005-0000-0000-00001F000000}"/>
    <cellStyle name="20% - Accent5 5" xfId="54" xr:uid="{00000000-0005-0000-0000-000020000000}"/>
    <cellStyle name="20% - Accent5 6" xfId="55" xr:uid="{00000000-0005-0000-0000-000021000000}"/>
    <cellStyle name="20% - Accent6 2" xfId="56" xr:uid="{00000000-0005-0000-0000-000022000000}"/>
    <cellStyle name="20% - Accent6 3" xfId="57" xr:uid="{00000000-0005-0000-0000-000023000000}"/>
    <cellStyle name="20% - Accent6 4" xfId="58" xr:uid="{00000000-0005-0000-0000-000024000000}"/>
    <cellStyle name="20% - Accent6 5" xfId="59" xr:uid="{00000000-0005-0000-0000-000025000000}"/>
    <cellStyle name="20% - Accent6 6" xfId="60" xr:uid="{00000000-0005-0000-0000-000026000000}"/>
    <cellStyle name="40 % - Accent1 2" xfId="154" xr:uid="{00000000-0005-0000-0000-000027000000}"/>
    <cellStyle name="40 % - Accent2 2" xfId="155" xr:uid="{00000000-0005-0000-0000-000028000000}"/>
    <cellStyle name="40 % - Accent3 2" xfId="156" xr:uid="{00000000-0005-0000-0000-000029000000}"/>
    <cellStyle name="40 % - Accent4 2" xfId="157" xr:uid="{00000000-0005-0000-0000-00002A000000}"/>
    <cellStyle name="40 % - Accent5 2" xfId="158" xr:uid="{00000000-0005-0000-0000-00002B000000}"/>
    <cellStyle name="40 % - Accent6 2" xfId="159" xr:uid="{00000000-0005-0000-0000-00002C000000}"/>
    <cellStyle name="40% - Accent1 2" xfId="61" xr:uid="{00000000-0005-0000-0000-00002D000000}"/>
    <cellStyle name="40% - Accent1 3" xfId="62" xr:uid="{00000000-0005-0000-0000-00002E000000}"/>
    <cellStyle name="40% - Accent1 4" xfId="63" xr:uid="{00000000-0005-0000-0000-00002F000000}"/>
    <cellStyle name="40% - Accent1 5" xfId="64" xr:uid="{00000000-0005-0000-0000-000030000000}"/>
    <cellStyle name="40% - Accent1 6" xfId="65" xr:uid="{00000000-0005-0000-0000-000031000000}"/>
    <cellStyle name="40% - Accent2 2" xfId="66" xr:uid="{00000000-0005-0000-0000-000032000000}"/>
    <cellStyle name="40% - Accent2 3" xfId="67" xr:uid="{00000000-0005-0000-0000-000033000000}"/>
    <cellStyle name="40% - Accent2 4" xfId="68" xr:uid="{00000000-0005-0000-0000-000034000000}"/>
    <cellStyle name="40% - Accent2 5" xfId="69" xr:uid="{00000000-0005-0000-0000-000035000000}"/>
    <cellStyle name="40% - Accent2 6" xfId="70" xr:uid="{00000000-0005-0000-0000-000036000000}"/>
    <cellStyle name="40% - Accent3 2" xfId="71" xr:uid="{00000000-0005-0000-0000-000037000000}"/>
    <cellStyle name="40% - Accent3 3" xfId="72" xr:uid="{00000000-0005-0000-0000-000038000000}"/>
    <cellStyle name="40% - Accent3 4" xfId="73" xr:uid="{00000000-0005-0000-0000-000039000000}"/>
    <cellStyle name="40% - Accent3 5" xfId="74" xr:uid="{00000000-0005-0000-0000-00003A000000}"/>
    <cellStyle name="40% - Accent3 6" xfId="75" xr:uid="{00000000-0005-0000-0000-00003B000000}"/>
    <cellStyle name="40% - Accent4 2" xfId="76" xr:uid="{00000000-0005-0000-0000-00003C000000}"/>
    <cellStyle name="40% - Accent4 3" xfId="77" xr:uid="{00000000-0005-0000-0000-00003D000000}"/>
    <cellStyle name="40% - Accent4 4" xfId="78" xr:uid="{00000000-0005-0000-0000-00003E000000}"/>
    <cellStyle name="40% - Accent4 5" xfId="79" xr:uid="{00000000-0005-0000-0000-00003F000000}"/>
    <cellStyle name="40% - Accent4 6" xfId="80" xr:uid="{00000000-0005-0000-0000-000040000000}"/>
    <cellStyle name="40% - Accent5 2" xfId="81" xr:uid="{00000000-0005-0000-0000-000041000000}"/>
    <cellStyle name="40% - Accent5 3" xfId="82" xr:uid="{00000000-0005-0000-0000-000042000000}"/>
    <cellStyle name="40% - Accent5 4" xfId="83" xr:uid="{00000000-0005-0000-0000-000043000000}"/>
    <cellStyle name="40% - Accent5 5" xfId="84" xr:uid="{00000000-0005-0000-0000-000044000000}"/>
    <cellStyle name="40% - Accent5 6" xfId="85" xr:uid="{00000000-0005-0000-0000-000045000000}"/>
    <cellStyle name="40% - Accent6 2" xfId="86" xr:uid="{00000000-0005-0000-0000-000046000000}"/>
    <cellStyle name="40% - Accent6 3" xfId="87" xr:uid="{00000000-0005-0000-0000-000047000000}"/>
    <cellStyle name="40% - Accent6 4" xfId="88" xr:uid="{00000000-0005-0000-0000-000048000000}"/>
    <cellStyle name="40% - Accent6 5" xfId="89" xr:uid="{00000000-0005-0000-0000-000049000000}"/>
    <cellStyle name="40% - Accent6 6" xfId="90" xr:uid="{00000000-0005-0000-0000-00004A000000}"/>
    <cellStyle name="60 % - Accent1 2" xfId="160" xr:uid="{00000000-0005-0000-0000-00004B000000}"/>
    <cellStyle name="60 % - Accent2 2" xfId="161" xr:uid="{00000000-0005-0000-0000-00004C000000}"/>
    <cellStyle name="60 % - Accent3 2" xfId="162" xr:uid="{00000000-0005-0000-0000-00004D000000}"/>
    <cellStyle name="60 % - Accent4 2" xfId="163" xr:uid="{00000000-0005-0000-0000-00004E000000}"/>
    <cellStyle name="60 % - Accent5 2" xfId="164" xr:uid="{00000000-0005-0000-0000-00004F000000}"/>
    <cellStyle name="60 % - Accent6 2" xfId="165" xr:uid="{00000000-0005-0000-0000-000050000000}"/>
    <cellStyle name="60% - Accent1 2" xfId="91" xr:uid="{00000000-0005-0000-0000-000051000000}"/>
    <cellStyle name="60% - Accent1 2 2" xfId="202" xr:uid="{00000000-0005-0000-0000-000052000000}"/>
    <cellStyle name="60% - Accent2 2" xfId="92" xr:uid="{00000000-0005-0000-0000-000053000000}"/>
    <cellStyle name="60% - Accent2 2 2" xfId="203" xr:uid="{00000000-0005-0000-0000-000054000000}"/>
    <cellStyle name="60% - Accent3 2" xfId="93" xr:uid="{00000000-0005-0000-0000-000055000000}"/>
    <cellStyle name="60% - Accent3 2 2" xfId="204" xr:uid="{00000000-0005-0000-0000-000056000000}"/>
    <cellStyle name="60% - Accent4 2" xfId="94" xr:uid="{00000000-0005-0000-0000-000057000000}"/>
    <cellStyle name="60% - Accent4 2 2" xfId="205" xr:uid="{00000000-0005-0000-0000-000058000000}"/>
    <cellStyle name="60% - Accent5 2" xfId="95" xr:uid="{00000000-0005-0000-0000-000059000000}"/>
    <cellStyle name="60% - Accent5 2 2" xfId="206" xr:uid="{00000000-0005-0000-0000-00005A000000}"/>
    <cellStyle name="60% - Accent6 2" xfId="96" xr:uid="{00000000-0005-0000-0000-00005B000000}"/>
    <cellStyle name="60% - Accent6 2 2" xfId="207" xr:uid="{00000000-0005-0000-0000-00005C000000}"/>
    <cellStyle name="Accent1 2" xfId="22" xr:uid="{00000000-0005-0000-0000-00005D000000}"/>
    <cellStyle name="Accent1 2 2" xfId="208" xr:uid="{00000000-0005-0000-0000-00005E000000}"/>
    <cellStyle name="Accent1 3" xfId="166" xr:uid="{00000000-0005-0000-0000-00005F000000}"/>
    <cellStyle name="Accent2 2" xfId="23" xr:uid="{00000000-0005-0000-0000-000060000000}"/>
    <cellStyle name="Accent2 2 2" xfId="209" xr:uid="{00000000-0005-0000-0000-000061000000}"/>
    <cellStyle name="Accent2 3" xfId="167" xr:uid="{00000000-0005-0000-0000-000062000000}"/>
    <cellStyle name="Accent3 2" xfId="24" xr:uid="{00000000-0005-0000-0000-000063000000}"/>
    <cellStyle name="Accent3 2 2" xfId="210" xr:uid="{00000000-0005-0000-0000-000064000000}"/>
    <cellStyle name="Accent3 3" xfId="168" xr:uid="{00000000-0005-0000-0000-000065000000}"/>
    <cellStyle name="Accent4 2" xfId="25" xr:uid="{00000000-0005-0000-0000-000066000000}"/>
    <cellStyle name="Accent4 2 2" xfId="211" xr:uid="{00000000-0005-0000-0000-000067000000}"/>
    <cellStyle name="Accent4 3" xfId="169" xr:uid="{00000000-0005-0000-0000-000068000000}"/>
    <cellStyle name="Accent5 2" xfId="26" xr:uid="{00000000-0005-0000-0000-000069000000}"/>
    <cellStyle name="Accent5 2 2" xfId="212" xr:uid="{00000000-0005-0000-0000-00006A000000}"/>
    <cellStyle name="Accent5 3" xfId="170" xr:uid="{00000000-0005-0000-0000-00006B000000}"/>
    <cellStyle name="Accent6 2" xfId="27" xr:uid="{00000000-0005-0000-0000-00006C000000}"/>
    <cellStyle name="Accent6 2 2" xfId="213" xr:uid="{00000000-0005-0000-0000-00006D000000}"/>
    <cellStyle name="Accent6 3" xfId="171" xr:uid="{00000000-0005-0000-0000-00006E000000}"/>
    <cellStyle name="Avertissement 2" xfId="172" xr:uid="{00000000-0005-0000-0000-00006F000000}"/>
    <cellStyle name="Bad 2" xfId="173" xr:uid="{00000000-0005-0000-0000-000070000000}"/>
    <cellStyle name="Bad 2 2" xfId="214" xr:uid="{00000000-0005-0000-0000-000071000000}"/>
    <cellStyle name="blp_column_header" xfId="215" xr:uid="{00000000-0005-0000-0000-000072000000}"/>
    <cellStyle name="Calcul 2" xfId="174" xr:uid="{00000000-0005-0000-0000-000073000000}"/>
    <cellStyle name="Calculation 2" xfId="175" xr:uid="{00000000-0005-0000-0000-000074000000}"/>
    <cellStyle name="Calculation 2 2" xfId="216" xr:uid="{00000000-0005-0000-0000-000075000000}"/>
    <cellStyle name="Cellule liée 2" xfId="176" xr:uid="{00000000-0005-0000-0000-000076000000}"/>
    <cellStyle name="Check Cell 2" xfId="177" xr:uid="{00000000-0005-0000-0000-000077000000}"/>
    <cellStyle name="Check Cell 2 2" xfId="217" xr:uid="{00000000-0005-0000-0000-000078000000}"/>
    <cellStyle name="Comma" xfId="1" builtinId="3"/>
    <cellStyle name="Comma 2" xfId="4" xr:uid="{00000000-0005-0000-0000-000002000000}"/>
    <cellStyle name="Comma 2 2" xfId="97" xr:uid="{00000000-0005-0000-0000-00007B000000}"/>
    <cellStyle name="Comma 2 2 2" xfId="14" xr:uid="{00000000-0005-0000-0000-00007C000000}"/>
    <cellStyle name="Comma 2 2 3" xfId="219" xr:uid="{00000000-0005-0000-0000-00007D000000}"/>
    <cellStyle name="Comma 2 3" xfId="218" xr:uid="{00000000-0005-0000-0000-00007E000000}"/>
    <cellStyle name="Comma 2 4" xfId="280" xr:uid="{00000000-0005-0000-0000-000010000000}"/>
    <cellStyle name="Comma 2 5" xfId="18" xr:uid="{00000000-0005-0000-0000-00007A000000}"/>
    <cellStyle name="Comma 3" xfId="11" xr:uid="{00000000-0005-0000-0000-00007F000000}"/>
    <cellStyle name="Comma 3 2" xfId="220" xr:uid="{00000000-0005-0000-0000-000080000000}"/>
    <cellStyle name="Comma 3 3" xfId="268" xr:uid="{00000000-0005-0000-0000-000081000000}"/>
    <cellStyle name="Comma 3 4" xfId="293" xr:uid="{00000000-0005-0000-0000-000011000000}"/>
    <cellStyle name="Comma 3 5" xfId="269" xr:uid="{00000000-0005-0000-0000-000082000000}"/>
    <cellStyle name="Comma 4" xfId="98" xr:uid="{00000000-0005-0000-0000-000083000000}"/>
    <cellStyle name="Comma 4 2" xfId="221" xr:uid="{00000000-0005-0000-0000-000084000000}"/>
    <cellStyle name="Comma 4 3" xfId="294" xr:uid="{00000000-0005-0000-0000-000012000000}"/>
    <cellStyle name="Comma 5" xfId="147" xr:uid="{00000000-0005-0000-0000-000085000000}"/>
    <cellStyle name="Comma 5 2" xfId="222" xr:uid="{00000000-0005-0000-0000-000086000000}"/>
    <cellStyle name="Comma 5 3" xfId="303" xr:uid="{00000000-0005-0000-0000-000013000000}"/>
    <cellStyle name="Comma 6" xfId="265" xr:uid="{00000000-0005-0000-0000-000087000000}"/>
    <cellStyle name="Commentaire 2" xfId="178" xr:uid="{00000000-0005-0000-0000-000088000000}"/>
    <cellStyle name="Commerzbank First Column" xfId="223" xr:uid="{00000000-0005-0000-0000-000089000000}"/>
    <cellStyle name="Commerzbank Table" xfId="224" xr:uid="{00000000-0005-0000-0000-00008A000000}"/>
    <cellStyle name="Commerzbank Table First Row" xfId="225" xr:uid="{00000000-0005-0000-0000-00008B000000}"/>
    <cellStyle name="Commerzbank Table Last Row" xfId="226" xr:uid="{00000000-0005-0000-0000-00008C000000}"/>
    <cellStyle name="Currency" xfId="7" builtinId="4"/>
    <cellStyle name="Currency 2" xfId="99" xr:uid="{00000000-0005-0000-0000-00008E000000}"/>
    <cellStyle name="Currency 2 2" xfId="227" xr:uid="{00000000-0005-0000-0000-00008F000000}"/>
    <cellStyle name="Currency 3" xfId="10" xr:uid="{00000000-0005-0000-0000-000090000000}"/>
    <cellStyle name="Entrée 2" xfId="179" xr:uid="{00000000-0005-0000-0000-000091000000}"/>
    <cellStyle name="Euro" xfId="100" xr:uid="{00000000-0005-0000-0000-000092000000}"/>
    <cellStyle name="Euro 2" xfId="270" xr:uid="{00000000-0005-0000-0000-000016000000}"/>
    <cellStyle name="Explanatory Text 2" xfId="180" xr:uid="{00000000-0005-0000-0000-000093000000}"/>
    <cellStyle name="Explanatory Text 2 2" xfId="228" xr:uid="{00000000-0005-0000-0000-000094000000}"/>
    <cellStyle name="Good 2" xfId="181" xr:uid="{00000000-0005-0000-0000-000095000000}"/>
    <cellStyle name="Good 2 2" xfId="229" xr:uid="{00000000-0005-0000-0000-000096000000}"/>
    <cellStyle name="Heading 1 2" xfId="230" xr:uid="{00000000-0005-0000-0000-000097000000}"/>
    <cellStyle name="Heading 2 2" xfId="231" xr:uid="{00000000-0005-0000-0000-000098000000}"/>
    <cellStyle name="Heading 3 2" xfId="232" xr:uid="{00000000-0005-0000-0000-000099000000}"/>
    <cellStyle name="Heading 4 2" xfId="233" xr:uid="{00000000-0005-0000-0000-00009A000000}"/>
    <cellStyle name="Hyperlink 2" xfId="101" xr:uid="{00000000-0005-0000-0000-00009B000000}"/>
    <cellStyle name="Hyperlink 2 2" xfId="234" xr:uid="{00000000-0005-0000-0000-00009C000000}"/>
    <cellStyle name="Input 2" xfId="182" xr:uid="{00000000-0005-0000-0000-00009D000000}"/>
    <cellStyle name="Input 2 2" xfId="235" xr:uid="{00000000-0005-0000-0000-00009E000000}"/>
    <cellStyle name="Insatisfaisant 2" xfId="183" xr:uid="{00000000-0005-0000-0000-00009F000000}"/>
    <cellStyle name="Komma 2" xfId="102" xr:uid="{00000000-0005-0000-0000-0000A0000000}"/>
    <cellStyle name="Linked Cell 2" xfId="184" xr:uid="{00000000-0005-0000-0000-0000A2000000}"/>
    <cellStyle name="Linked Cell 2 2" xfId="236" xr:uid="{00000000-0005-0000-0000-0000A3000000}"/>
    <cellStyle name="Milliers 2" xfId="279" xr:uid="{00000000-0005-0000-0000-000017000000}"/>
    <cellStyle name="Milliers 3" xfId="20" xr:uid="{00000000-0005-0000-0000-0000E8000000}"/>
    <cellStyle name="Neutral 2" xfId="185" xr:uid="{00000000-0005-0000-0000-0000A4000000}"/>
    <cellStyle name="Neutral 2 2" xfId="237" xr:uid="{00000000-0005-0000-0000-0000A5000000}"/>
    <cellStyle name="Neutre 2" xfId="186" xr:uid="{00000000-0005-0000-0000-0000A6000000}"/>
    <cellStyle name="Normal" xfId="0" builtinId="0"/>
    <cellStyle name="Normal 10" xfId="103" xr:uid="{00000000-0005-0000-0000-0000A8000000}"/>
    <cellStyle name="Normal 10 2" xfId="6" xr:uid="{BC4BB0B8-E470-48ED-8A46-4556DADD7319}"/>
    <cellStyle name="Normal 10 3" xfId="300" xr:uid="{00000000-0005-0000-0000-000019000000}"/>
    <cellStyle name="Normal 11" xfId="104" xr:uid="{00000000-0005-0000-0000-0000AA000000}"/>
    <cellStyle name="Normal 11 2" xfId="238" xr:uid="{00000000-0005-0000-0000-0000AB000000}"/>
    <cellStyle name="Normal 11 3" xfId="301" xr:uid="{00000000-0005-0000-0000-00001A000000}"/>
    <cellStyle name="Normal 12" xfId="8" xr:uid="{C9FAFB3C-40A8-46AB-887D-638A6DC6838A}"/>
    <cellStyle name="Normal 12 2" xfId="239" xr:uid="{00000000-0005-0000-0000-0000AD000000}"/>
    <cellStyle name="Normal 12 3" xfId="105" xr:uid="{00000000-0005-0000-0000-0000AC000000}"/>
    <cellStyle name="Normal 13" xfId="106" xr:uid="{00000000-0005-0000-0000-0000AE000000}"/>
    <cellStyle name="Normal 13 2" xfId="240" xr:uid="{00000000-0005-0000-0000-0000AF000000}"/>
    <cellStyle name="Normal 13 3" xfId="302" xr:uid="{00000000-0005-0000-0000-00001C000000}"/>
    <cellStyle name="Normal 14" xfId="107" xr:uid="{00000000-0005-0000-0000-0000B0000000}"/>
    <cellStyle name="Normal 14 2" xfId="241" xr:uid="{00000000-0005-0000-0000-0000B1000000}"/>
    <cellStyle name="Normal 15" xfId="108" xr:uid="{00000000-0005-0000-0000-0000B2000000}"/>
    <cellStyle name="Normal 15 2" xfId="242" xr:uid="{00000000-0005-0000-0000-0000B3000000}"/>
    <cellStyle name="Normal 16" xfId="109" xr:uid="{00000000-0005-0000-0000-0000B4000000}"/>
    <cellStyle name="Normal 16 2" xfId="243" xr:uid="{00000000-0005-0000-0000-0000B5000000}"/>
    <cellStyle name="Normal 17" xfId="110" xr:uid="{00000000-0005-0000-0000-0000B6000000}"/>
    <cellStyle name="Normal 17 2" xfId="244" xr:uid="{00000000-0005-0000-0000-0000B7000000}"/>
    <cellStyle name="Normal 18" xfId="111" xr:uid="{00000000-0005-0000-0000-0000B8000000}"/>
    <cellStyle name="Normal 18 2" xfId="246" xr:uid="{00000000-0005-0000-0000-0000B9000000}"/>
    <cellStyle name="Normal 18 3" xfId="245" xr:uid="{00000000-0005-0000-0000-0000BA000000}"/>
    <cellStyle name="Normal 19" xfId="112" xr:uid="{00000000-0005-0000-0000-0000BB000000}"/>
    <cellStyle name="Normal 19 2" xfId="247" xr:uid="{00000000-0005-0000-0000-0000BC000000}"/>
    <cellStyle name="Normal 2" xfId="2" xr:uid="{00000000-0005-0000-0000-000004000000}"/>
    <cellStyle name="Normal 2 16" xfId="266" xr:uid="{00000000-0005-0000-0000-0000BE000000}"/>
    <cellStyle name="Normal 2 2" xfId="21" xr:uid="{00000000-0005-0000-0000-0000BF000000}"/>
    <cellStyle name="Normal 2 2 2" xfId="113" xr:uid="{00000000-0005-0000-0000-0000C0000000}"/>
    <cellStyle name="Normal 2 2 3" xfId="29" xr:uid="{00000000-0005-0000-0000-0000C1000000}"/>
    <cellStyle name="Normal 2 2 4" xfId="248" xr:uid="{00000000-0005-0000-0000-0000C2000000}"/>
    <cellStyle name="Normal 2 3" xfId="5" xr:uid="{00000000-0005-0000-0000-000005000000}"/>
    <cellStyle name="Normal 2 3 2" xfId="114" xr:uid="{00000000-0005-0000-0000-0000C3000000}"/>
    <cellStyle name="Normal 2 4" xfId="115" xr:uid="{00000000-0005-0000-0000-0000C4000000}"/>
    <cellStyle name="Normal 20" xfId="116" xr:uid="{00000000-0005-0000-0000-0000C5000000}"/>
    <cellStyle name="Normal 20 2" xfId="249" xr:uid="{00000000-0005-0000-0000-0000C6000000}"/>
    <cellStyle name="Normal 21" xfId="117" xr:uid="{00000000-0005-0000-0000-0000C7000000}"/>
    <cellStyle name="Normal 22" xfId="118" xr:uid="{00000000-0005-0000-0000-0000C8000000}"/>
    <cellStyle name="Normal 23" xfId="119" xr:uid="{00000000-0005-0000-0000-0000C9000000}"/>
    <cellStyle name="Normal 24" xfId="120" xr:uid="{00000000-0005-0000-0000-0000CA000000}"/>
    <cellStyle name="Normal 25" xfId="9" xr:uid="{00000000-0005-0000-0000-0000CB000000}"/>
    <cellStyle name="Normal 26" xfId="121" xr:uid="{00000000-0005-0000-0000-0000CC000000}"/>
    <cellStyle name="Normal 27" xfId="122" xr:uid="{00000000-0005-0000-0000-0000CD000000}"/>
    <cellStyle name="Normal 28" xfId="123" xr:uid="{00000000-0005-0000-0000-0000CE000000}"/>
    <cellStyle name="Normal 29" xfId="124" xr:uid="{00000000-0005-0000-0000-0000CF000000}"/>
    <cellStyle name="Normal 3" xfId="16" xr:uid="{00000000-0005-0000-0000-0000D0000000}"/>
    <cellStyle name="Normal 3 2" xfId="13" xr:uid="{00000000-0005-0000-0000-0000D1000000}"/>
    <cellStyle name="Normal 3 2 2" xfId="251" xr:uid="{00000000-0005-0000-0000-0000D2000000}"/>
    <cellStyle name="Normal 3 2 2 2" xfId="267" xr:uid="{00000000-0005-0000-0000-0000D3000000}"/>
    <cellStyle name="Normal 3 3" xfId="125" xr:uid="{00000000-0005-0000-0000-0000D4000000}"/>
    <cellStyle name="Normal 3 4" xfId="250" xr:uid="{00000000-0005-0000-0000-0000D5000000}"/>
    <cellStyle name="Normal 30" xfId="126" xr:uid="{00000000-0005-0000-0000-0000D6000000}"/>
    <cellStyle name="Normal 31" xfId="127" xr:uid="{00000000-0005-0000-0000-0000D7000000}"/>
    <cellStyle name="Normal 32" xfId="128" xr:uid="{00000000-0005-0000-0000-0000D8000000}"/>
    <cellStyle name="Normal 33" xfId="129" xr:uid="{00000000-0005-0000-0000-0000D9000000}"/>
    <cellStyle name="Normal 34" xfId="130" xr:uid="{00000000-0005-0000-0000-0000DA000000}"/>
    <cellStyle name="Normal 35" xfId="146" xr:uid="{00000000-0005-0000-0000-0000DB000000}"/>
    <cellStyle name="Normal 36" xfId="199" xr:uid="{00000000-0005-0000-0000-0000DC000000}"/>
    <cellStyle name="Normal 4" xfId="15" xr:uid="{00000000-0005-0000-0000-0000DD000000}"/>
    <cellStyle name="Normal 4 2" xfId="131" xr:uid="{00000000-0005-0000-0000-0000DE000000}"/>
    <cellStyle name="Normal 4 3" xfId="132" xr:uid="{00000000-0005-0000-0000-0000DF000000}"/>
    <cellStyle name="Normal 4 4" xfId="252" xr:uid="{00000000-0005-0000-0000-0000E0000000}"/>
    <cellStyle name="Normal 5" xfId="12" xr:uid="{00000000-0005-0000-0000-0000E1000000}"/>
    <cellStyle name="Normal 5 2" xfId="133" xr:uid="{00000000-0005-0000-0000-0000E2000000}"/>
    <cellStyle name="Normal 5 3" xfId="253" xr:uid="{00000000-0005-0000-0000-0000E3000000}"/>
    <cellStyle name="Normal 6" xfId="17" xr:uid="{00000000-0005-0000-0000-0000E4000000}"/>
    <cellStyle name="Normal 6 2" xfId="254" xr:uid="{00000000-0005-0000-0000-0000E5000000}"/>
    <cellStyle name="Normal 6 3" xfId="296" xr:uid="{00000000-0005-0000-0000-000022000000}"/>
    <cellStyle name="Normal 6 4" xfId="304" xr:uid="{384A675F-FC18-4AAF-B6F5-1F84DD2E0C0C}"/>
    <cellStyle name="Normal 7" xfId="134" xr:uid="{00000000-0005-0000-0000-0000E6000000}"/>
    <cellStyle name="Normal 7 2" xfId="255" xr:uid="{00000000-0005-0000-0000-0000E7000000}"/>
    <cellStyle name="Normal 7 3" xfId="297" xr:uid="{00000000-0005-0000-0000-000023000000}"/>
    <cellStyle name="Normal 8" xfId="135" xr:uid="{00000000-0005-0000-0000-0000E8000000}"/>
    <cellStyle name="Normal 8 2" xfId="256" xr:uid="{00000000-0005-0000-0000-0000E9000000}"/>
    <cellStyle name="Normal 8 3" xfId="298" xr:uid="{00000000-0005-0000-0000-000024000000}"/>
    <cellStyle name="Normal 9" xfId="136" xr:uid="{00000000-0005-0000-0000-0000EA000000}"/>
    <cellStyle name="Normal 9 2" xfId="257" xr:uid="{00000000-0005-0000-0000-0000EB000000}"/>
    <cellStyle name="Normal 9 3" xfId="299" xr:uid="{00000000-0005-0000-0000-000025000000}"/>
    <cellStyle name="Note 2" xfId="137" xr:uid="{00000000-0005-0000-0000-0000EC000000}"/>
    <cellStyle name="Note 3" xfId="138" xr:uid="{00000000-0005-0000-0000-0000ED000000}"/>
    <cellStyle name="Note 4" xfId="139" xr:uid="{00000000-0005-0000-0000-0000EE000000}"/>
    <cellStyle name="Note 5" xfId="140" xr:uid="{00000000-0005-0000-0000-0000EF000000}"/>
    <cellStyle name="Output 2" xfId="187" xr:uid="{00000000-0005-0000-0000-0000F0000000}"/>
    <cellStyle name="Output 2 2" xfId="258" xr:uid="{00000000-0005-0000-0000-0000F1000000}"/>
    <cellStyle name="PB Table Heading" xfId="271" xr:uid="{00000000-0005-0000-0000-000026000000}"/>
    <cellStyle name="PB Table Highlight1" xfId="272" xr:uid="{00000000-0005-0000-0000-000027000000}"/>
    <cellStyle name="PB Table Highlight2" xfId="273" xr:uid="{00000000-0005-0000-0000-000028000000}"/>
    <cellStyle name="PB Table Highlight3" xfId="274" xr:uid="{00000000-0005-0000-0000-000029000000}"/>
    <cellStyle name="PB Table Standard Row" xfId="275" xr:uid="{00000000-0005-0000-0000-00002A000000}"/>
    <cellStyle name="PB Table Subtotal Row" xfId="276" xr:uid="{00000000-0005-0000-0000-00002B000000}"/>
    <cellStyle name="PB Table Total Row" xfId="277" xr:uid="{00000000-0005-0000-0000-00002C000000}"/>
    <cellStyle name="Percent 2" xfId="141" xr:uid="{00000000-0005-0000-0000-0000F2000000}"/>
    <cellStyle name="Percent 2 2" xfId="260" xr:uid="{00000000-0005-0000-0000-0000F3000000}"/>
    <cellStyle name="Percent 2 3" xfId="295" xr:uid="{00000000-0005-0000-0000-00002D000000}"/>
    <cellStyle name="Percent 3" xfId="142" xr:uid="{00000000-0005-0000-0000-0000F4000000}"/>
    <cellStyle name="Percent 4" xfId="259" xr:uid="{00000000-0005-0000-0000-0000F5000000}"/>
    <cellStyle name="Percent 5" xfId="19" xr:uid="{00000000-0005-0000-0000-0000F6000000}"/>
    <cellStyle name="Pourcentage 2" xfId="278" xr:uid="{00000000-0005-0000-0000-00002E000000}"/>
    <cellStyle name="Prozent 2" xfId="143" xr:uid="{00000000-0005-0000-0000-0000F7000000}"/>
    <cellStyle name="Satisfaisant 2" xfId="188" xr:uid="{00000000-0005-0000-0000-0000F8000000}"/>
    <cellStyle name="Sortie 2" xfId="189" xr:uid="{00000000-0005-0000-0000-0000F9000000}"/>
    <cellStyle name="Standard 2" xfId="144" xr:uid="{00000000-0005-0000-0000-0000FA000000}"/>
    <cellStyle name="Standard 3" xfId="145" xr:uid="{00000000-0005-0000-0000-0000FB000000}"/>
    <cellStyle name="Standard_3138661_1" xfId="261" xr:uid="{00000000-0005-0000-0000-0000FC000000}"/>
    <cellStyle name="Texte explicatif 2" xfId="190" xr:uid="{00000000-0005-0000-0000-0000FD000000}"/>
    <cellStyle name="Title 2" xfId="262" xr:uid="{00000000-0005-0000-0000-0000FF000000}"/>
    <cellStyle name="Titre 2" xfId="198" xr:uid="{00000000-0005-0000-0000-000053010000}"/>
    <cellStyle name="Titre 1 2" xfId="191" xr:uid="{00000000-0005-0000-0000-000000010000}"/>
    <cellStyle name="Titre 2 2" xfId="192" xr:uid="{00000000-0005-0000-0000-000001010000}"/>
    <cellStyle name="Titre 3 2" xfId="193" xr:uid="{00000000-0005-0000-0000-000002010000}"/>
    <cellStyle name="Titre 4 2" xfId="194" xr:uid="{00000000-0005-0000-0000-000003010000}"/>
    <cellStyle name="Total 2" xfId="28" xr:uid="{00000000-0005-0000-0000-000004010000}"/>
    <cellStyle name="Total 2 2" xfId="263" xr:uid="{00000000-0005-0000-0000-000005010000}"/>
    <cellStyle name="Total 3" xfId="195" xr:uid="{00000000-0005-0000-0000-000006010000}"/>
    <cellStyle name="Vérification 2" xfId="196" xr:uid="{00000000-0005-0000-0000-000007010000}"/>
    <cellStyle name="Warning Text 2" xfId="197" xr:uid="{00000000-0005-0000-0000-000008010000}"/>
    <cellStyle name="Warning Text 2 2" xfId="264" xr:uid="{00000000-0005-0000-0000-000009010000}"/>
  </cellStyles>
  <dxfs count="77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ont>
        <b/>
        <i val="0"/>
      </font>
      <fill>
        <patternFill>
          <bgColor rgb="FFB3B3B3"/>
        </patternFill>
      </fill>
    </dxf>
    <dxf>
      <border>
        <top/>
        <bottom style="thin">
          <color auto="1"/>
        </bottom>
        <horizontal style="hair">
          <color auto="1"/>
        </horizontal>
      </border>
    </dxf>
  </dxfs>
  <tableStyles count="1" defaultTableStyle="TableStyleMedium2" defaultPivotStyle="PivotStyleLight16">
    <tableStyle name="Commerzbank Table" pivot="0" count="2" xr9:uid="{00000000-0011-0000-FFFF-FFFF00000000}">
      <tableStyleElement type="wholeTable" dxfId="76"/>
      <tableStyleElement type="headerRow" dxfId="7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1765"/>
        </a:xfrm>
        <a:prstGeom prst="rect">
          <a:avLst/>
        </a:prstGeom>
      </xdr:spPr>
    </xdr:pic>
    <xdr:clientData/>
  </xdr:twoCellAnchor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3" name="Afbeelding 3">
          <a:extLst>
            <a:ext uri="{FF2B5EF4-FFF2-40B4-BE49-F238E27FC236}">
              <a16:creationId xmlns:a16="http://schemas.microsoft.com/office/drawing/2014/main" id="{1FCBA803-3C07-478E-AC06-0CD9F73047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81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CA43050-6A27-4FFF-AC7E-3F9104079D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44A3EA2F-17B1-4231-B592-D50B28AB1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B0FE484-78F7-4C81-9033-CB57BD8E2A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B8B52A3-4590-431F-AB5D-B91E949AEE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2DBE1DE-9527-456F-AF3E-1612532441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5CEF8F1-0B5D-4F7F-94C2-0287FEAB7B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33BC17A-BE1E-4826-988C-20F5B99E36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F422923-C386-401D-9C25-A8CDA6D48F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D937B73-1598-4F9D-A075-E8BF9C2BAE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F99F8532-25CC-4347-8344-3C27404707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2B30AC7-FD26-4443-BB1A-B5E4FC1371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AECDBA9-0245-4D56-BFDB-CBA3148E86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E7E9461-807E-4AAE-809E-AA90544723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T640"/>
  <sheetViews>
    <sheetView tabSelected="1" zoomScaleNormal="100" zoomScalePageLayoutView="110" workbookViewId="0">
      <selection activeCell="F14" sqref="F14"/>
    </sheetView>
  </sheetViews>
  <sheetFormatPr defaultColWidth="8.7109375" defaultRowHeight="15"/>
  <cols>
    <col min="1" max="1" width="8.7109375" style="15"/>
    <col min="2" max="2" width="15.7109375" style="15" customWidth="1"/>
    <col min="3" max="3" width="24.7109375" style="15" customWidth="1"/>
    <col min="4" max="4" width="33.42578125" style="15" customWidth="1"/>
    <col min="5" max="5" width="16.85546875" style="15" customWidth="1"/>
    <col min="6" max="6" width="18" style="15" customWidth="1"/>
    <col min="7" max="15" width="15.7109375" style="15" customWidth="1"/>
    <col min="16" max="16384" width="8.7109375" style="18"/>
  </cols>
  <sheetData>
    <row r="1" spans="2:10" s="33" customFormat="1"/>
    <row r="2" spans="2:10" s="33" customFormat="1"/>
    <row r="3" spans="2:10" s="33" customFormat="1"/>
    <row r="4" spans="2:10" s="33" customFormat="1"/>
    <row r="5" spans="2:10" s="33" customFormat="1"/>
    <row r="6" spans="2:10" s="33" customFormat="1"/>
    <row r="7" spans="2:10" s="33" customFormat="1" ht="18">
      <c r="B7" s="14" t="s">
        <v>0</v>
      </c>
      <c r="F7" s="50"/>
    </row>
    <row r="8" spans="2:10" s="33" customFormat="1"/>
    <row r="9" spans="2:10" s="33" customFormat="1">
      <c r="B9" s="3" t="s">
        <v>19</v>
      </c>
      <c r="C9" s="49">
        <v>45471</v>
      </c>
    </row>
    <row r="10" spans="2:10" s="34" customFormat="1">
      <c r="F10" s="64"/>
    </row>
    <row r="11" spans="2:10" s="34" customFormat="1" ht="15.75">
      <c r="B11" s="16" t="s">
        <v>1</v>
      </c>
      <c r="C11" s="17"/>
      <c r="D11" s="17"/>
      <c r="E11" s="47" t="s">
        <v>18</v>
      </c>
      <c r="F11" s="47" t="s">
        <v>2</v>
      </c>
      <c r="G11" s="47" t="s">
        <v>2</v>
      </c>
      <c r="H11" s="47" t="s">
        <v>3</v>
      </c>
      <c r="I11" s="47" t="s">
        <v>4</v>
      </c>
      <c r="J11" s="48"/>
    </row>
    <row r="12" spans="2:10" s="33" customFormat="1" ht="15.75" thickBot="1">
      <c r="B12" s="104" t="s">
        <v>23</v>
      </c>
      <c r="C12" s="104"/>
      <c r="D12" s="104"/>
      <c r="E12" s="61">
        <v>300000000</v>
      </c>
      <c r="F12" s="61">
        <v>116937369.79000001</v>
      </c>
      <c r="G12" s="54">
        <f>F12/E12</f>
        <v>0.38979123263333337</v>
      </c>
      <c r="H12" s="55">
        <v>45384</v>
      </c>
      <c r="I12" s="55">
        <v>45657</v>
      </c>
    </row>
    <row r="13" spans="2:10" s="33" customFormat="1" ht="15.75" thickBot="1">
      <c r="B13" s="104" t="s">
        <v>14137</v>
      </c>
      <c r="C13" s="104"/>
      <c r="D13" s="104"/>
      <c r="E13" s="61">
        <v>232000000</v>
      </c>
      <c r="F13" s="69">
        <v>53499788.159999996</v>
      </c>
      <c r="G13" s="54">
        <f>F13/E13</f>
        <v>0.23060253517241378</v>
      </c>
      <c r="H13" s="55">
        <v>45460</v>
      </c>
      <c r="I13" s="55">
        <v>45534</v>
      </c>
    </row>
    <row r="14" spans="2:10" s="33" customFormat="1" ht="15.75" thickBot="1">
      <c r="B14" s="104"/>
      <c r="C14" s="104"/>
      <c r="D14" s="104"/>
      <c r="E14" s="61"/>
      <c r="F14" s="69"/>
      <c r="G14" s="54"/>
      <c r="H14" s="55"/>
      <c r="I14" s="55"/>
    </row>
    <row r="15" spans="2:10" s="33" customFormat="1">
      <c r="B15" s="57" t="s">
        <v>17</v>
      </c>
      <c r="C15" s="57"/>
      <c r="D15" s="57"/>
      <c r="E15" s="62">
        <f>SUM(E12:E14)</f>
        <v>532000000</v>
      </c>
      <c r="F15" s="62">
        <f>SUM(F12:F14)</f>
        <v>170437157.94999999</v>
      </c>
      <c r="G15" s="59">
        <f>F15/E15</f>
        <v>0.3203705976503759</v>
      </c>
      <c r="H15" s="56"/>
      <c r="I15" s="60"/>
    </row>
    <row r="16" spans="2:10" s="33" customFormat="1" ht="15.75" thickBot="1">
      <c r="B16" s="57"/>
      <c r="C16" s="57"/>
      <c r="D16" s="57"/>
      <c r="E16" s="58"/>
      <c r="F16" s="61"/>
      <c r="G16" s="59"/>
      <c r="H16" s="56"/>
      <c r="I16" s="60"/>
    </row>
    <row r="17" spans="1:45" s="33" customFormat="1">
      <c r="B17" s="57"/>
      <c r="C17" s="57"/>
      <c r="D17" s="57"/>
      <c r="E17" s="58"/>
      <c r="F17" s="58"/>
      <c r="G17" s="59"/>
      <c r="H17" s="56"/>
      <c r="I17" s="60"/>
    </row>
    <row r="18" spans="1:45" s="33" customFormat="1">
      <c r="B18" s="17"/>
      <c r="C18" s="17"/>
      <c r="D18" s="17"/>
      <c r="E18" s="17"/>
      <c r="F18" s="17"/>
      <c r="G18" s="17"/>
    </row>
    <row r="19" spans="1:45" s="33" customFormat="1" ht="15" customHeight="1">
      <c r="B19" s="106" t="s">
        <v>5</v>
      </c>
      <c r="C19" s="108" t="s">
        <v>14</v>
      </c>
      <c r="D19" s="110" t="s">
        <v>6</v>
      </c>
      <c r="E19" s="110" t="s">
        <v>7</v>
      </c>
      <c r="F19" s="17"/>
      <c r="G19" s="105" t="s">
        <v>14</v>
      </c>
      <c r="H19" s="105"/>
      <c r="I19" s="105"/>
      <c r="J19" s="105"/>
      <c r="K19" s="35"/>
      <c r="L19" s="105" t="s">
        <v>6</v>
      </c>
      <c r="M19" s="105"/>
      <c r="N19" s="105"/>
      <c r="O19" s="105"/>
    </row>
    <row r="20" spans="1:45" s="36" customFormat="1" ht="15" customHeight="1">
      <c r="B20" s="107"/>
      <c r="C20" s="109"/>
      <c r="D20" s="111"/>
      <c r="E20" s="111"/>
      <c r="F20" s="44"/>
      <c r="G20" s="37" t="s">
        <v>12</v>
      </c>
      <c r="H20" s="37" t="s">
        <v>20</v>
      </c>
      <c r="I20" s="37" t="s">
        <v>21</v>
      </c>
      <c r="J20" s="37" t="s">
        <v>13</v>
      </c>
      <c r="K20" s="38"/>
      <c r="L20" s="37" t="s">
        <v>12</v>
      </c>
      <c r="M20" s="37" t="s">
        <v>22</v>
      </c>
      <c r="N20" s="37" t="s">
        <v>21</v>
      </c>
      <c r="O20" s="37" t="s">
        <v>13</v>
      </c>
    </row>
    <row r="21" spans="1:45" s="36" customFormat="1" ht="15" customHeight="1">
      <c r="B21" s="29"/>
      <c r="C21" s="30"/>
      <c r="D21" s="31"/>
      <c r="E21" s="31"/>
      <c r="F21" s="41"/>
      <c r="G21" s="42"/>
      <c r="H21" s="42"/>
      <c r="I21" s="42"/>
      <c r="J21" s="42"/>
      <c r="K21" s="42"/>
      <c r="L21" s="42"/>
      <c r="M21" s="42"/>
      <c r="N21" s="42"/>
      <c r="O21" s="42"/>
    </row>
    <row r="22" spans="1:45" s="71" customFormat="1" ht="15" customHeight="1">
      <c r="A22" s="45"/>
      <c r="B22" s="73">
        <v>45384</v>
      </c>
      <c r="C22" s="65">
        <v>44568</v>
      </c>
      <c r="D22" s="74">
        <v>42.631045999999998</v>
      </c>
      <c r="E22" s="75">
        <v>1899980.46</v>
      </c>
      <c r="F22" s="66"/>
      <c r="G22" s="65">
        <v>44568</v>
      </c>
      <c r="H22" s="76"/>
      <c r="I22" s="76"/>
      <c r="J22" s="76"/>
      <c r="K22" s="65"/>
      <c r="L22" s="77">
        <v>42.631045999999998</v>
      </c>
      <c r="M22" s="77"/>
      <c r="N22" s="77"/>
      <c r="O22" s="77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</row>
    <row r="23" spans="1:45" s="71" customFormat="1" ht="15" customHeight="1">
      <c r="A23" s="45"/>
      <c r="B23" s="73">
        <v>45385</v>
      </c>
      <c r="C23" s="65">
        <v>44330</v>
      </c>
      <c r="D23" s="74">
        <v>42.860309000000001</v>
      </c>
      <c r="E23" s="75">
        <v>1899997.5</v>
      </c>
      <c r="F23" s="66"/>
      <c r="G23" s="65">
        <v>44330</v>
      </c>
      <c r="H23" s="76"/>
      <c r="I23" s="76"/>
      <c r="J23" s="76"/>
      <c r="K23" s="65"/>
      <c r="L23" s="77">
        <v>42.860309000000001</v>
      </c>
      <c r="M23" s="77"/>
      <c r="N23" s="77"/>
      <c r="O23" s="77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</row>
    <row r="24" spans="1:45" s="71" customFormat="1" ht="15" customHeight="1">
      <c r="A24" s="45"/>
      <c r="B24" s="73">
        <v>45386</v>
      </c>
      <c r="C24" s="65">
        <v>43940</v>
      </c>
      <c r="D24" s="74">
        <v>43.240344</v>
      </c>
      <c r="E24" s="75">
        <v>1899980.72</v>
      </c>
      <c r="F24" s="66"/>
      <c r="G24" s="65">
        <v>38046</v>
      </c>
      <c r="H24" s="76"/>
      <c r="I24" s="76">
        <v>5894</v>
      </c>
      <c r="J24" s="76"/>
      <c r="K24" s="65"/>
      <c r="L24" s="77">
        <v>43.250518</v>
      </c>
      <c r="M24" s="77"/>
      <c r="N24" s="77">
        <v>43.174670999999996</v>
      </c>
      <c r="O24" s="77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</row>
    <row r="25" spans="1:45" s="71" customFormat="1" ht="15" customHeight="1">
      <c r="A25" s="45"/>
      <c r="B25" s="78">
        <v>45387</v>
      </c>
      <c r="C25" s="81">
        <v>44381</v>
      </c>
      <c r="D25" s="79">
        <v>42.810277999999997</v>
      </c>
      <c r="E25" s="80">
        <v>1899962.95</v>
      </c>
      <c r="F25" s="66"/>
      <c r="G25" s="81">
        <v>37381</v>
      </c>
      <c r="H25" s="82"/>
      <c r="I25" s="82">
        <v>7000</v>
      </c>
      <c r="J25" s="82"/>
      <c r="K25" s="65"/>
      <c r="L25" s="83">
        <v>42.821503</v>
      </c>
      <c r="M25" s="83"/>
      <c r="N25" s="83">
        <v>42.750331000000003</v>
      </c>
      <c r="O25" s="83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</row>
    <row r="26" spans="1:45" s="71" customFormat="1" ht="15" customHeight="1">
      <c r="A26" s="45"/>
      <c r="B26" s="84">
        <v>45390</v>
      </c>
      <c r="C26" s="65">
        <v>43850</v>
      </c>
      <c r="D26" s="85">
        <v>43.342574999999997</v>
      </c>
      <c r="E26" s="86">
        <v>1900571.91</v>
      </c>
      <c r="F26" s="66"/>
      <c r="G26" s="65">
        <v>43850</v>
      </c>
      <c r="H26" s="76"/>
      <c r="I26" s="76"/>
      <c r="J26" s="76"/>
      <c r="K26" s="65"/>
      <c r="L26" s="77">
        <v>43.342574999999997</v>
      </c>
      <c r="M26" s="77"/>
      <c r="N26" s="77"/>
      <c r="O26" s="77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</row>
    <row r="27" spans="1:45" s="71" customFormat="1" ht="15" customHeight="1">
      <c r="A27" s="45"/>
      <c r="B27" s="84">
        <v>45391</v>
      </c>
      <c r="C27" s="65">
        <v>43630</v>
      </c>
      <c r="D27" s="85">
        <v>43.547792000000001</v>
      </c>
      <c r="E27" s="86">
        <v>1899990.16</v>
      </c>
      <c r="F27" s="66"/>
      <c r="G27" s="65">
        <v>43630</v>
      </c>
      <c r="H27" s="76"/>
      <c r="I27" s="76"/>
      <c r="J27" s="76"/>
      <c r="K27" s="65"/>
      <c r="L27" s="77">
        <v>43.547792000000001</v>
      </c>
      <c r="M27" s="77"/>
      <c r="N27" s="77"/>
      <c r="O27" s="77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</row>
    <row r="28" spans="1:45" s="71" customFormat="1" ht="15" customHeight="1">
      <c r="A28" s="45"/>
      <c r="B28" s="84">
        <v>45392</v>
      </c>
      <c r="C28" s="65">
        <v>43507</v>
      </c>
      <c r="D28" s="85">
        <v>43.670228000000002</v>
      </c>
      <c r="E28" s="86">
        <v>1899960.61</v>
      </c>
      <c r="F28" s="66"/>
      <c r="G28" s="65">
        <v>43507</v>
      </c>
      <c r="H28" s="76"/>
      <c r="I28" s="76"/>
      <c r="J28" s="76"/>
      <c r="K28" s="65"/>
      <c r="L28" s="77">
        <v>43.670228000000002</v>
      </c>
      <c r="M28" s="77"/>
      <c r="N28" s="77"/>
      <c r="O28" s="77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</row>
    <row r="29" spans="1:45" s="71" customFormat="1" ht="15" customHeight="1">
      <c r="A29" s="45"/>
      <c r="B29" s="84">
        <v>45393</v>
      </c>
      <c r="C29" s="65">
        <v>43780</v>
      </c>
      <c r="D29" s="85">
        <v>43.398561000000001</v>
      </c>
      <c r="E29" s="86">
        <v>1899989</v>
      </c>
      <c r="F29" s="66"/>
      <c r="G29" s="65">
        <v>43780</v>
      </c>
      <c r="H29" s="76"/>
      <c r="I29" s="76"/>
      <c r="J29" s="76"/>
      <c r="K29" s="65"/>
      <c r="L29" s="77">
        <v>43.398561000000001</v>
      </c>
      <c r="M29" s="77"/>
      <c r="N29" s="77"/>
      <c r="O29" s="77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</row>
    <row r="30" spans="1:45" s="71" customFormat="1" ht="15" customHeight="1">
      <c r="A30" s="45"/>
      <c r="B30" s="78">
        <v>45394</v>
      </c>
      <c r="C30" s="81">
        <v>43728</v>
      </c>
      <c r="D30" s="79">
        <v>43.449486</v>
      </c>
      <c r="E30" s="80">
        <v>1899959.12</v>
      </c>
      <c r="F30" s="66"/>
      <c r="G30" s="81">
        <v>43728</v>
      </c>
      <c r="H30" s="82"/>
      <c r="I30" s="82"/>
      <c r="J30" s="82"/>
      <c r="K30" s="65"/>
      <c r="L30" s="83">
        <v>43.449486</v>
      </c>
      <c r="M30" s="83"/>
      <c r="N30" s="83"/>
      <c r="O30" s="83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</row>
    <row r="31" spans="1:45" s="71" customFormat="1" ht="15" customHeight="1">
      <c r="A31" s="45"/>
      <c r="B31" s="73">
        <v>45397</v>
      </c>
      <c r="C31" s="65">
        <v>43595</v>
      </c>
      <c r="D31" s="74">
        <v>43.582048999999998</v>
      </c>
      <c r="E31" s="75">
        <v>1899959.43</v>
      </c>
      <c r="F31" s="66"/>
      <c r="G31" s="65">
        <v>36595</v>
      </c>
      <c r="H31" s="76"/>
      <c r="I31" s="76">
        <v>7000</v>
      </c>
      <c r="J31" s="76"/>
      <c r="K31" s="65"/>
      <c r="L31" s="77">
        <v>43.593538000000002</v>
      </c>
      <c r="M31" s="77"/>
      <c r="N31" s="77">
        <v>43.521987000000003</v>
      </c>
      <c r="O31" s="77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</row>
    <row r="32" spans="1:45" s="71" customFormat="1" ht="15" customHeight="1">
      <c r="A32" s="45"/>
      <c r="B32" s="73">
        <v>45398</v>
      </c>
      <c r="C32" s="65">
        <v>44726</v>
      </c>
      <c r="D32" s="74">
        <v>42.480784</v>
      </c>
      <c r="E32" s="75">
        <v>1899995.55</v>
      </c>
      <c r="F32" s="66"/>
      <c r="G32" s="65">
        <v>30026</v>
      </c>
      <c r="H32" s="76"/>
      <c r="I32" s="76">
        <v>14700</v>
      </c>
      <c r="J32" s="76"/>
      <c r="K32" s="65"/>
      <c r="L32" s="77">
        <v>42.506072000000003</v>
      </c>
      <c r="M32" s="77"/>
      <c r="N32" s="77">
        <v>42.429132000000003</v>
      </c>
      <c r="O32" s="77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</row>
    <row r="33" spans="1:46" s="71" customFormat="1" ht="15" customHeight="1">
      <c r="A33" s="45"/>
      <c r="B33" s="73">
        <v>45399</v>
      </c>
      <c r="C33" s="65">
        <v>44719</v>
      </c>
      <c r="D33" s="74">
        <v>42.487245000000001</v>
      </c>
      <c r="E33" s="75">
        <v>1899987.11</v>
      </c>
      <c r="F33" s="66"/>
      <c r="G33" s="65">
        <v>34219</v>
      </c>
      <c r="H33" s="76"/>
      <c r="I33" s="76">
        <v>10500</v>
      </c>
      <c r="J33" s="76"/>
      <c r="K33" s="65"/>
      <c r="L33" s="77">
        <v>42.508848999999998</v>
      </c>
      <c r="M33" s="77"/>
      <c r="N33" s="77">
        <v>42.416842000000003</v>
      </c>
      <c r="O33" s="77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</row>
    <row r="34" spans="1:46" s="71" customFormat="1" ht="15" customHeight="1">
      <c r="A34" s="45"/>
      <c r="B34" s="73">
        <v>45400</v>
      </c>
      <c r="C34" s="65">
        <v>44545</v>
      </c>
      <c r="D34" s="74">
        <v>42.653033999999998</v>
      </c>
      <c r="E34" s="75">
        <v>1899979.4</v>
      </c>
      <c r="F34" s="66"/>
      <c r="G34" s="65">
        <v>37545</v>
      </c>
      <c r="H34" s="76"/>
      <c r="I34" s="76">
        <v>7000</v>
      </c>
      <c r="J34" s="76"/>
      <c r="K34" s="65"/>
      <c r="L34" s="77">
        <v>42.659951999999997</v>
      </c>
      <c r="M34" s="77"/>
      <c r="N34" s="77">
        <v>42.615929999999999</v>
      </c>
      <c r="O34" s="77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</row>
    <row r="35" spans="1:46" s="71" customFormat="1" ht="15" customHeight="1">
      <c r="A35" s="45"/>
      <c r="B35" s="78">
        <v>45401</v>
      </c>
      <c r="C35" s="87">
        <v>44621</v>
      </c>
      <c r="D35" s="79">
        <v>42.580226000000003</v>
      </c>
      <c r="E35" s="80">
        <v>1899972.26</v>
      </c>
      <c r="F35" s="88"/>
      <c r="G35" s="81">
        <v>39330</v>
      </c>
      <c r="H35" s="82"/>
      <c r="I35" s="82">
        <v>5291</v>
      </c>
      <c r="J35" s="82"/>
      <c r="K35" s="65"/>
      <c r="L35" s="83">
        <v>42.594839</v>
      </c>
      <c r="M35" s="83"/>
      <c r="N35" s="83">
        <v>42.471606999999999</v>
      </c>
      <c r="O35" s="83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</row>
    <row r="36" spans="1:46" s="71" customFormat="1" ht="15" customHeight="1">
      <c r="A36" s="45"/>
      <c r="B36" s="90">
        <v>45404</v>
      </c>
      <c r="C36" s="91">
        <v>43824</v>
      </c>
      <c r="D36" s="92">
        <v>43.354854000000003</v>
      </c>
      <c r="E36" s="93">
        <v>1899983.12</v>
      </c>
      <c r="F36" s="88"/>
      <c r="G36" s="94">
        <v>38824</v>
      </c>
      <c r="H36" s="95"/>
      <c r="I36" s="95">
        <v>5000</v>
      </c>
      <c r="J36" s="95"/>
      <c r="K36" s="65"/>
      <c r="L36" s="96">
        <v>43.369942000000002</v>
      </c>
      <c r="M36" s="96"/>
      <c r="N36" s="96">
        <v>43.237699999999997</v>
      </c>
      <c r="O36" s="96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</row>
    <row r="37" spans="1:46" s="71" customFormat="1" ht="15" customHeight="1">
      <c r="A37" s="45"/>
      <c r="B37" s="84">
        <v>45405</v>
      </c>
      <c r="C37" s="89">
        <v>43730</v>
      </c>
      <c r="D37" s="85">
        <v>43.448227000000003</v>
      </c>
      <c r="E37" s="86">
        <v>1899990.97</v>
      </c>
      <c r="F37" s="88"/>
      <c r="G37" s="65">
        <v>33730</v>
      </c>
      <c r="H37" s="76"/>
      <c r="I37" s="76">
        <v>10000</v>
      </c>
      <c r="J37" s="76"/>
      <c r="K37" s="65"/>
      <c r="L37" s="77">
        <v>43.462164999999999</v>
      </c>
      <c r="M37" s="77"/>
      <c r="N37" s="77">
        <v>43.401214000000003</v>
      </c>
      <c r="O37" s="77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</row>
    <row r="38" spans="1:46" s="71" customFormat="1" ht="15" customHeight="1">
      <c r="A38" s="45"/>
      <c r="B38" s="84">
        <v>45406</v>
      </c>
      <c r="C38" s="89">
        <v>43777</v>
      </c>
      <c r="D38" s="85">
        <v>43.401603999999999</v>
      </c>
      <c r="E38" s="86">
        <v>1899992.02</v>
      </c>
      <c r="F38" s="88"/>
      <c r="G38" s="65">
        <v>30077</v>
      </c>
      <c r="H38" s="76"/>
      <c r="I38" s="76">
        <v>13700</v>
      </c>
      <c r="J38" s="76"/>
      <c r="K38" s="65"/>
      <c r="L38" s="77">
        <v>43.424590000000002</v>
      </c>
      <c r="M38" s="77"/>
      <c r="N38" s="77">
        <v>43.351140000000001</v>
      </c>
      <c r="O38" s="77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</row>
    <row r="39" spans="1:46" s="71" customFormat="1" ht="15" customHeight="1">
      <c r="A39" s="45"/>
      <c r="B39" s="84">
        <v>45407</v>
      </c>
      <c r="C39" s="89">
        <v>44003</v>
      </c>
      <c r="D39" s="85">
        <v>43.178092999999997</v>
      </c>
      <c r="E39" s="86">
        <v>1899965.63</v>
      </c>
      <c r="F39" s="88"/>
      <c r="G39" s="65">
        <v>30009</v>
      </c>
      <c r="H39" s="76"/>
      <c r="I39" s="76">
        <v>13994</v>
      </c>
      <c r="J39" s="76"/>
      <c r="K39" s="65"/>
      <c r="L39" s="77">
        <v>43.211269000000001</v>
      </c>
      <c r="M39" s="77"/>
      <c r="N39" s="77">
        <v>43.106949999999998</v>
      </c>
      <c r="O39" s="77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</row>
    <row r="40" spans="1:46" s="71" customFormat="1" ht="15" customHeight="1">
      <c r="A40" s="45"/>
      <c r="B40" s="78">
        <v>45408</v>
      </c>
      <c r="C40" s="87">
        <v>43751</v>
      </c>
      <c r="D40" s="79">
        <v>43.427222</v>
      </c>
      <c r="E40" s="80">
        <v>1899984.39</v>
      </c>
      <c r="F40" s="88"/>
      <c r="G40" s="81">
        <v>43751</v>
      </c>
      <c r="H40" s="82"/>
      <c r="I40" s="82"/>
      <c r="J40" s="82"/>
      <c r="K40" s="65"/>
      <c r="L40" s="83">
        <v>43.427222</v>
      </c>
      <c r="M40" s="83"/>
      <c r="N40" s="83"/>
      <c r="O40" s="83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</row>
    <row r="41" spans="1:46" s="71" customFormat="1" ht="15" customHeight="1">
      <c r="A41" s="45"/>
      <c r="B41" s="73">
        <v>45411</v>
      </c>
      <c r="C41" s="65">
        <v>43605</v>
      </c>
      <c r="D41" s="74">
        <v>43.572507999999999</v>
      </c>
      <c r="E41" s="75">
        <v>1899979.21</v>
      </c>
      <c r="F41" s="66"/>
      <c r="G41" s="65">
        <v>43605</v>
      </c>
      <c r="H41" s="76"/>
      <c r="I41" s="76"/>
      <c r="J41" s="76"/>
      <c r="K41" s="65"/>
      <c r="L41" s="77">
        <v>43.572507999999999</v>
      </c>
      <c r="M41" s="77"/>
      <c r="N41" s="77"/>
      <c r="O41" s="77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</row>
    <row r="42" spans="1:46" s="71" customFormat="1" ht="15" customHeight="1">
      <c r="A42" s="45"/>
      <c r="B42" s="73">
        <v>45412</v>
      </c>
      <c r="C42" s="65">
        <v>43699</v>
      </c>
      <c r="D42" s="74">
        <v>43.478672000000003</v>
      </c>
      <c r="E42" s="75">
        <v>1899974.49</v>
      </c>
      <c r="F42" s="66"/>
      <c r="G42" s="65">
        <v>23882</v>
      </c>
      <c r="H42" s="76"/>
      <c r="I42" s="76">
        <v>19817</v>
      </c>
      <c r="J42" s="76"/>
      <c r="K42" s="65"/>
      <c r="L42" s="77">
        <v>43.509081000000002</v>
      </c>
      <c r="M42" s="77"/>
      <c r="N42" s="77">
        <v>43.442025000000001</v>
      </c>
      <c r="O42" s="77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</row>
    <row r="43" spans="1:46" s="71" customFormat="1" ht="15" customHeight="1">
      <c r="A43" s="45"/>
      <c r="B43" s="73">
        <v>45414</v>
      </c>
      <c r="C43" s="65">
        <v>43860</v>
      </c>
      <c r="D43" s="74">
        <v>43.319099000000001</v>
      </c>
      <c r="E43" s="75">
        <v>1899975.6799999999</v>
      </c>
      <c r="F43" s="66"/>
      <c r="G43" s="65">
        <v>30060</v>
      </c>
      <c r="H43" s="76"/>
      <c r="I43" s="76">
        <v>13800</v>
      </c>
      <c r="J43" s="76"/>
      <c r="K43" s="65"/>
      <c r="L43" s="77">
        <v>43.332189999999997</v>
      </c>
      <c r="M43" s="77"/>
      <c r="N43" s="77">
        <v>43.290585</v>
      </c>
      <c r="O43" s="77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</row>
    <row r="44" spans="1:46" s="71" customFormat="1" ht="15" customHeight="1">
      <c r="A44" s="45"/>
      <c r="B44" s="97">
        <v>45415</v>
      </c>
      <c r="C44" s="103">
        <v>43916</v>
      </c>
      <c r="D44" s="99">
        <v>43.263900999999997</v>
      </c>
      <c r="E44" s="100">
        <v>1899977.48</v>
      </c>
      <c r="F44" s="88"/>
      <c r="G44" s="98">
        <v>30101</v>
      </c>
      <c r="H44" s="101"/>
      <c r="I44" s="101">
        <v>13815</v>
      </c>
      <c r="J44" s="101"/>
      <c r="K44" s="65"/>
      <c r="L44" s="102">
        <v>43.308996</v>
      </c>
      <c r="M44" s="102"/>
      <c r="N44" s="102">
        <v>43.165643000000003</v>
      </c>
      <c r="O44" s="102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</row>
    <row r="45" spans="1:46" s="71" customFormat="1" ht="15" customHeight="1">
      <c r="A45" s="45"/>
      <c r="B45" s="73">
        <v>45418</v>
      </c>
      <c r="C45" s="65">
        <v>43212</v>
      </c>
      <c r="D45" s="74">
        <v>43.969144</v>
      </c>
      <c r="E45" s="75">
        <v>1899994.65</v>
      </c>
      <c r="F45" s="66"/>
      <c r="G45" s="65">
        <v>43212</v>
      </c>
      <c r="H45" s="76"/>
      <c r="I45" s="76"/>
      <c r="J45" s="76"/>
      <c r="K45" s="65"/>
      <c r="L45" s="77">
        <v>43.969144</v>
      </c>
      <c r="M45" s="77"/>
      <c r="N45" s="77"/>
      <c r="O45" s="77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</row>
    <row r="46" spans="1:46" s="71" customFormat="1" ht="15" customHeight="1">
      <c r="A46" s="45"/>
      <c r="B46" s="73">
        <v>45419</v>
      </c>
      <c r="C46" s="65">
        <v>42461</v>
      </c>
      <c r="D46" s="74">
        <v>44.746713</v>
      </c>
      <c r="E46" s="75">
        <v>1899990.18</v>
      </c>
      <c r="F46" s="66"/>
      <c r="G46" s="65">
        <v>42461</v>
      </c>
      <c r="H46" s="76"/>
      <c r="I46" s="76"/>
      <c r="J46" s="76"/>
      <c r="K46" s="65"/>
      <c r="L46" s="77">
        <v>44.746713</v>
      </c>
      <c r="M46" s="77"/>
      <c r="N46" s="77"/>
      <c r="O46" s="77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</row>
    <row r="47" spans="1:46" s="71" customFormat="1" ht="15" customHeight="1">
      <c r="A47" s="45"/>
      <c r="B47" s="73">
        <v>45420</v>
      </c>
      <c r="C47" s="65">
        <v>41992</v>
      </c>
      <c r="D47" s="74">
        <v>45.246302</v>
      </c>
      <c r="E47" s="75">
        <v>1899982.71</v>
      </c>
      <c r="F47" s="66"/>
      <c r="G47" s="65">
        <v>41992</v>
      </c>
      <c r="H47" s="76"/>
      <c r="I47" s="76"/>
      <c r="J47" s="76"/>
      <c r="K47" s="65"/>
      <c r="L47" s="77">
        <v>45.246302</v>
      </c>
      <c r="M47" s="77"/>
      <c r="N47" s="77"/>
      <c r="O47" s="77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  <c r="AQ47" s="45"/>
      <c r="AR47" s="45"/>
      <c r="AS47" s="45"/>
      <c r="AT47" s="45"/>
    </row>
    <row r="48" spans="1:46" s="71" customFormat="1" ht="15" customHeight="1">
      <c r="A48" s="45"/>
      <c r="B48" s="73">
        <v>45421</v>
      </c>
      <c r="C48" s="65">
        <v>41617</v>
      </c>
      <c r="D48" s="74">
        <v>45.653793999999998</v>
      </c>
      <c r="E48" s="75">
        <v>1899973.94</v>
      </c>
      <c r="F48" s="66"/>
      <c r="G48" s="65">
        <v>30017</v>
      </c>
      <c r="H48" s="76"/>
      <c r="I48" s="76">
        <v>11600</v>
      </c>
      <c r="J48" s="76"/>
      <c r="K48" s="65"/>
      <c r="L48" s="77">
        <v>45.657358000000002</v>
      </c>
      <c r="M48" s="77"/>
      <c r="N48" s="77">
        <v>45.644570999999999</v>
      </c>
      <c r="O48" s="77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45"/>
      <c r="AP48" s="45"/>
      <c r="AQ48" s="45"/>
      <c r="AR48" s="45"/>
      <c r="AS48" s="45"/>
      <c r="AT48" s="45"/>
    </row>
    <row r="49" spans="1:46" s="71" customFormat="1" ht="15" customHeight="1">
      <c r="A49" s="45"/>
      <c r="B49" s="97">
        <v>45422</v>
      </c>
      <c r="C49" s="103">
        <v>41459</v>
      </c>
      <c r="D49" s="99">
        <v>45.828378999999998</v>
      </c>
      <c r="E49" s="100">
        <v>1899998.76</v>
      </c>
      <c r="F49" s="88"/>
      <c r="G49" s="98">
        <v>30137</v>
      </c>
      <c r="H49" s="101"/>
      <c r="I49" s="101">
        <v>11322</v>
      </c>
      <c r="J49" s="101"/>
      <c r="K49" s="65"/>
      <c r="L49" s="102">
        <v>45.851767000000002</v>
      </c>
      <c r="M49" s="102"/>
      <c r="N49" s="102">
        <v>45.766123</v>
      </c>
      <c r="O49" s="102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  <c r="AQ49" s="45"/>
      <c r="AR49" s="45"/>
      <c r="AS49" s="45"/>
      <c r="AT49" s="45"/>
    </row>
    <row r="50" spans="1:46" s="71" customFormat="1" ht="15" customHeight="1">
      <c r="A50" s="45"/>
      <c r="B50" s="73">
        <v>45425</v>
      </c>
      <c r="C50" s="65">
        <v>41429</v>
      </c>
      <c r="D50" s="74">
        <v>45.861193</v>
      </c>
      <c r="E50" s="75">
        <v>1899983.36</v>
      </c>
      <c r="F50" s="66"/>
      <c r="G50" s="65">
        <v>25029</v>
      </c>
      <c r="H50" s="76"/>
      <c r="I50" s="76">
        <v>16400</v>
      </c>
      <c r="J50" s="76"/>
      <c r="K50" s="65"/>
      <c r="L50" s="77">
        <v>45.889684000000003</v>
      </c>
      <c r="M50" s="77"/>
      <c r="N50" s="77">
        <v>45.817709999999998</v>
      </c>
      <c r="O50" s="77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AS50" s="45"/>
      <c r="AT50" s="45"/>
    </row>
    <row r="51" spans="1:46" s="71" customFormat="1" ht="15" customHeight="1">
      <c r="A51" s="45"/>
      <c r="B51" s="73">
        <v>45426</v>
      </c>
      <c r="C51" s="65">
        <v>42500</v>
      </c>
      <c r="D51" s="74">
        <v>44.907496000000002</v>
      </c>
      <c r="E51" s="75">
        <v>1908568.58</v>
      </c>
      <c r="F51" s="66"/>
      <c r="G51" s="65">
        <v>32500</v>
      </c>
      <c r="H51" s="76"/>
      <c r="I51" s="76">
        <v>10000</v>
      </c>
      <c r="J51" s="76"/>
      <c r="K51" s="65"/>
      <c r="L51" s="77">
        <v>44.922736</v>
      </c>
      <c r="M51" s="77"/>
      <c r="N51" s="77">
        <v>44.857964000000003</v>
      </c>
      <c r="O51" s="77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45"/>
      <c r="AP51" s="45"/>
      <c r="AQ51" s="45"/>
      <c r="AR51" s="45"/>
      <c r="AS51" s="45"/>
      <c r="AT51" s="45"/>
    </row>
    <row r="52" spans="1:46" s="71" customFormat="1" ht="15" customHeight="1">
      <c r="A52" s="45"/>
      <c r="B52" s="73">
        <v>45427</v>
      </c>
      <c r="C52" s="65">
        <v>35318</v>
      </c>
      <c r="D52" s="74">
        <v>45.458404000000002</v>
      </c>
      <c r="E52" s="75">
        <v>1605499.91</v>
      </c>
      <c r="F52" s="66"/>
      <c r="G52" s="65">
        <v>35318</v>
      </c>
      <c r="H52" s="76"/>
      <c r="I52" s="76"/>
      <c r="J52" s="76"/>
      <c r="K52" s="65"/>
      <c r="L52" s="77">
        <v>45.458404000000002</v>
      </c>
      <c r="M52" s="77"/>
      <c r="N52" s="77"/>
      <c r="O52" s="77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45"/>
      <c r="AP52" s="45"/>
      <c r="AQ52" s="45"/>
      <c r="AR52" s="45"/>
      <c r="AS52" s="45"/>
      <c r="AT52" s="45"/>
    </row>
    <row r="53" spans="1:46" s="71" customFormat="1" ht="15" customHeight="1">
      <c r="A53" s="45"/>
      <c r="B53" s="73">
        <v>45428</v>
      </c>
      <c r="C53" s="65">
        <v>32600</v>
      </c>
      <c r="D53" s="74">
        <v>45.48659</v>
      </c>
      <c r="E53" s="75">
        <v>1482862.83</v>
      </c>
      <c r="F53" s="66"/>
      <c r="G53" s="65">
        <v>32600</v>
      </c>
      <c r="H53" s="76"/>
      <c r="I53" s="76"/>
      <c r="J53" s="76"/>
      <c r="K53" s="65"/>
      <c r="L53" s="77">
        <v>45.48659</v>
      </c>
      <c r="M53" s="77"/>
      <c r="N53" s="77"/>
      <c r="O53" s="77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45"/>
      <c r="AP53" s="45"/>
      <c r="AQ53" s="45"/>
      <c r="AR53" s="45"/>
      <c r="AS53" s="45"/>
      <c r="AT53" s="45"/>
    </row>
    <row r="54" spans="1:46" s="71" customFormat="1" ht="15" customHeight="1">
      <c r="A54" s="45"/>
      <c r="B54" s="97">
        <v>45429</v>
      </c>
      <c r="C54" s="103">
        <v>37750</v>
      </c>
      <c r="D54" s="99">
        <v>45.586078999999998</v>
      </c>
      <c r="E54" s="100">
        <v>1720874.48</v>
      </c>
      <c r="F54" s="88"/>
      <c r="G54" s="98">
        <v>37750</v>
      </c>
      <c r="H54" s="101"/>
      <c r="I54" s="101"/>
      <c r="J54" s="101"/>
      <c r="K54" s="65"/>
      <c r="L54" s="102">
        <v>45.586078999999998</v>
      </c>
      <c r="M54" s="102"/>
      <c r="N54" s="102"/>
      <c r="O54" s="102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45"/>
      <c r="AP54" s="45"/>
      <c r="AQ54" s="45"/>
      <c r="AR54" s="45"/>
      <c r="AS54" s="45"/>
      <c r="AT54" s="45"/>
    </row>
    <row r="55" spans="1:46" s="71" customFormat="1" ht="15" customHeight="1">
      <c r="A55" s="45"/>
      <c r="B55" s="73">
        <v>45432</v>
      </c>
      <c r="C55" s="65">
        <v>23500</v>
      </c>
      <c r="D55" s="74">
        <v>45.656297000000002</v>
      </c>
      <c r="E55" s="75">
        <v>1072922.98</v>
      </c>
      <c r="F55" s="66"/>
      <c r="G55" s="65">
        <v>23500</v>
      </c>
      <c r="H55" s="76"/>
      <c r="I55" s="76"/>
      <c r="J55" s="76"/>
      <c r="K55" s="65"/>
      <c r="L55" s="77">
        <v>45.656297000000002</v>
      </c>
      <c r="M55" s="77"/>
      <c r="N55" s="77"/>
      <c r="O55" s="77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  <c r="AQ55" s="45"/>
      <c r="AR55" s="45"/>
      <c r="AS55" s="45"/>
      <c r="AT55" s="45"/>
    </row>
    <row r="56" spans="1:46" s="71" customFormat="1" ht="15" customHeight="1">
      <c r="A56" s="45"/>
      <c r="B56" s="73">
        <v>45433</v>
      </c>
      <c r="C56" s="65">
        <v>29000</v>
      </c>
      <c r="D56" s="74">
        <v>45.466828</v>
      </c>
      <c r="E56" s="75">
        <v>1318538.01</v>
      </c>
      <c r="F56" s="66"/>
      <c r="G56" s="65">
        <v>29000</v>
      </c>
      <c r="H56" s="76"/>
      <c r="I56" s="76"/>
      <c r="J56" s="76"/>
      <c r="K56" s="65"/>
      <c r="L56" s="77">
        <v>45.466828</v>
      </c>
      <c r="M56" s="77"/>
      <c r="N56" s="77"/>
      <c r="O56" s="77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45"/>
      <c r="AP56" s="45"/>
      <c r="AQ56" s="45"/>
      <c r="AR56" s="45"/>
      <c r="AS56" s="45"/>
      <c r="AT56" s="45"/>
    </row>
    <row r="57" spans="1:46" s="71" customFormat="1" ht="15" customHeight="1">
      <c r="A57" s="45"/>
      <c r="B57" s="73">
        <v>45434</v>
      </c>
      <c r="C57" s="65">
        <v>37769</v>
      </c>
      <c r="D57" s="74">
        <v>45.659565000000001</v>
      </c>
      <c r="E57" s="75">
        <v>1724516.11</v>
      </c>
      <c r="F57" s="66"/>
      <c r="G57" s="65">
        <v>37769</v>
      </c>
      <c r="H57" s="76"/>
      <c r="I57" s="76"/>
      <c r="J57" s="76"/>
      <c r="K57" s="65"/>
      <c r="L57" s="77">
        <v>45.659565000000001</v>
      </c>
      <c r="M57" s="77"/>
      <c r="N57" s="77"/>
      <c r="O57" s="77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  <c r="AQ57" s="45"/>
      <c r="AR57" s="45"/>
      <c r="AS57" s="45"/>
      <c r="AT57" s="45"/>
    </row>
    <row r="58" spans="1:46" s="71" customFormat="1" ht="15" customHeight="1">
      <c r="A58" s="45"/>
      <c r="B58" s="73">
        <v>45435</v>
      </c>
      <c r="C58" s="65">
        <v>44650</v>
      </c>
      <c r="D58" s="74">
        <v>45.380667000000003</v>
      </c>
      <c r="E58" s="75">
        <v>2026246.78</v>
      </c>
      <c r="F58" s="66"/>
      <c r="G58" s="65">
        <v>44650</v>
      </c>
      <c r="H58" s="76"/>
      <c r="I58" s="76"/>
      <c r="J58" s="76"/>
      <c r="K58" s="65"/>
      <c r="L58" s="77">
        <v>45.380667000000003</v>
      </c>
      <c r="M58" s="77"/>
      <c r="N58" s="77"/>
      <c r="O58" s="77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  <c r="AS58" s="45"/>
      <c r="AT58" s="45"/>
    </row>
    <row r="59" spans="1:46" s="71" customFormat="1" ht="15" customHeight="1">
      <c r="A59" s="45"/>
      <c r="B59" s="97">
        <v>45436</v>
      </c>
      <c r="C59" s="103">
        <v>36514</v>
      </c>
      <c r="D59" s="99">
        <v>44.834141000000002</v>
      </c>
      <c r="E59" s="100">
        <v>1637073.82</v>
      </c>
      <c r="F59" s="88"/>
      <c r="G59" s="98">
        <v>36514</v>
      </c>
      <c r="H59" s="101"/>
      <c r="I59" s="101"/>
      <c r="J59" s="101"/>
      <c r="K59" s="65"/>
      <c r="L59" s="102">
        <v>44.834141000000002</v>
      </c>
      <c r="M59" s="102"/>
      <c r="N59" s="102"/>
      <c r="O59" s="102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  <c r="AS59" s="45"/>
      <c r="AT59" s="45"/>
    </row>
    <row r="60" spans="1:46" s="71" customFormat="1" ht="15" customHeight="1">
      <c r="A60" s="45"/>
      <c r="B60" s="73">
        <v>45439</v>
      </c>
      <c r="C60" s="65">
        <v>47750</v>
      </c>
      <c r="D60" s="74">
        <v>44.810557000000003</v>
      </c>
      <c r="E60" s="75">
        <v>2139704.1</v>
      </c>
      <c r="F60" s="66"/>
      <c r="G60" s="65">
        <v>47750</v>
      </c>
      <c r="H60" s="76"/>
      <c r="I60" s="76"/>
      <c r="J60" s="76"/>
      <c r="K60" s="65"/>
      <c r="L60" s="77">
        <v>44.810557000000003</v>
      </c>
      <c r="M60" s="77"/>
      <c r="N60" s="77"/>
      <c r="O60" s="77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  <c r="AQ60" s="45"/>
      <c r="AR60" s="45"/>
      <c r="AS60" s="45"/>
    </row>
    <row r="61" spans="1:46" s="71" customFormat="1" ht="15" customHeight="1">
      <c r="A61" s="45"/>
      <c r="B61" s="73">
        <v>45440</v>
      </c>
      <c r="C61" s="65">
        <v>41800</v>
      </c>
      <c r="D61" s="74">
        <v>42.803918000000003</v>
      </c>
      <c r="E61" s="75">
        <v>1789203.77</v>
      </c>
      <c r="F61" s="66"/>
      <c r="G61" s="65">
        <v>27800</v>
      </c>
      <c r="H61" s="76"/>
      <c r="I61" s="76">
        <v>14000</v>
      </c>
      <c r="J61" s="76"/>
      <c r="K61" s="65"/>
      <c r="L61" s="77">
        <v>42.832993999999999</v>
      </c>
      <c r="M61" s="77"/>
      <c r="N61" s="77">
        <v>42.746181</v>
      </c>
      <c r="O61" s="77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45"/>
      <c r="AP61" s="45"/>
      <c r="AQ61" s="45"/>
      <c r="AR61" s="45"/>
      <c r="AS61" s="45"/>
    </row>
    <row r="62" spans="1:46" s="71" customFormat="1" ht="15" customHeight="1">
      <c r="A62" s="45"/>
      <c r="B62" s="73">
        <v>45441</v>
      </c>
      <c r="C62" s="65">
        <v>56000</v>
      </c>
      <c r="D62" s="74">
        <v>42.536580999999998</v>
      </c>
      <c r="E62" s="75">
        <v>2382048.54</v>
      </c>
      <c r="F62" s="66"/>
      <c r="G62" s="65">
        <v>30000</v>
      </c>
      <c r="H62" s="76"/>
      <c r="I62" s="76">
        <v>26000</v>
      </c>
      <c r="J62" s="76"/>
      <c r="K62" s="65"/>
      <c r="L62" s="77">
        <v>42.629826000000001</v>
      </c>
      <c r="M62" s="77"/>
      <c r="N62" s="77">
        <v>42.428989999999999</v>
      </c>
      <c r="O62" s="77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45"/>
      <c r="AP62" s="45"/>
      <c r="AQ62" s="45"/>
      <c r="AR62" s="45"/>
      <c r="AS62" s="45"/>
    </row>
    <row r="63" spans="1:46" s="71" customFormat="1" ht="15" customHeight="1">
      <c r="A63" s="45"/>
      <c r="B63" s="73">
        <v>45442</v>
      </c>
      <c r="C63" s="65">
        <v>49900</v>
      </c>
      <c r="D63" s="74">
        <v>42.577722000000001</v>
      </c>
      <c r="E63" s="75">
        <v>2124628.33</v>
      </c>
      <c r="F63" s="66"/>
      <c r="G63" s="65">
        <v>41791</v>
      </c>
      <c r="H63" s="76"/>
      <c r="I63" s="76">
        <v>8109</v>
      </c>
      <c r="J63" s="76"/>
      <c r="K63" s="65"/>
      <c r="L63" s="77">
        <v>42.581938000000001</v>
      </c>
      <c r="M63" s="77"/>
      <c r="N63" s="77">
        <v>42.555992000000003</v>
      </c>
      <c r="O63" s="77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45"/>
      <c r="AP63" s="45"/>
      <c r="AQ63" s="45"/>
      <c r="AR63" s="45"/>
      <c r="AS63" s="45"/>
    </row>
    <row r="64" spans="1:46" s="71" customFormat="1" ht="15" customHeight="1">
      <c r="A64" s="45"/>
      <c r="B64" s="97">
        <v>45443</v>
      </c>
      <c r="C64" s="103">
        <v>44600</v>
      </c>
      <c r="D64" s="99">
        <v>42.900889999999997</v>
      </c>
      <c r="E64" s="100">
        <v>1913379.69</v>
      </c>
      <c r="F64" s="88"/>
      <c r="G64" s="98">
        <v>44600</v>
      </c>
      <c r="H64" s="101"/>
      <c r="I64" s="101"/>
      <c r="J64" s="101"/>
      <c r="K64" s="65"/>
      <c r="L64" s="102">
        <v>42.900889999999997</v>
      </c>
      <c r="M64" s="102"/>
      <c r="N64" s="102"/>
      <c r="O64" s="102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  <c r="AK64" s="45"/>
      <c r="AL64" s="45"/>
      <c r="AM64" s="45"/>
      <c r="AN64" s="45"/>
      <c r="AO64" s="45"/>
      <c r="AP64" s="45"/>
      <c r="AQ64" s="45"/>
      <c r="AR64" s="45"/>
      <c r="AS64" s="45"/>
    </row>
    <row r="65" spans="1:46" s="71" customFormat="1" ht="15" customHeight="1">
      <c r="A65" s="45"/>
      <c r="B65" s="73">
        <v>45446</v>
      </c>
      <c r="C65" s="65">
        <v>34810</v>
      </c>
      <c r="D65" s="74">
        <v>43.027304000000001</v>
      </c>
      <c r="E65" s="75">
        <v>1497780.45</v>
      </c>
      <c r="F65" s="66"/>
      <c r="G65" s="65">
        <v>34810</v>
      </c>
      <c r="H65" s="76"/>
      <c r="I65" s="76"/>
      <c r="J65" s="76"/>
      <c r="K65" s="65"/>
      <c r="L65" s="77">
        <v>43.027304000000001</v>
      </c>
      <c r="M65" s="77"/>
      <c r="N65" s="77"/>
      <c r="O65" s="77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  <c r="AK65" s="45"/>
      <c r="AL65" s="45"/>
      <c r="AM65" s="45"/>
      <c r="AN65" s="45"/>
    </row>
    <row r="66" spans="1:46" s="71" customFormat="1" ht="15" customHeight="1">
      <c r="A66" s="45"/>
      <c r="B66" s="73">
        <v>45447</v>
      </c>
      <c r="C66" s="65">
        <v>65000</v>
      </c>
      <c r="D66" s="74">
        <v>42.498669</v>
      </c>
      <c r="E66" s="75">
        <v>2762413.49</v>
      </c>
      <c r="F66" s="66"/>
      <c r="G66" s="65">
        <v>36000</v>
      </c>
      <c r="H66" s="76"/>
      <c r="I66" s="76">
        <v>29000</v>
      </c>
      <c r="J66" s="76"/>
      <c r="K66" s="65"/>
      <c r="L66" s="77">
        <v>42.547030999999997</v>
      </c>
      <c r="M66" s="77"/>
      <c r="N66" s="77">
        <v>42.438633000000003</v>
      </c>
      <c r="O66" s="77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  <c r="AK66" s="45"/>
      <c r="AL66" s="45"/>
      <c r="AM66" s="45"/>
      <c r="AN66" s="45"/>
    </row>
    <row r="67" spans="1:46" s="71" customFormat="1" ht="15" customHeight="1">
      <c r="A67" s="45"/>
      <c r="B67" s="73">
        <v>45448</v>
      </c>
      <c r="C67" s="65">
        <v>57000</v>
      </c>
      <c r="D67" s="74">
        <v>42.395983000000001</v>
      </c>
      <c r="E67" s="75">
        <v>2416571.0299999998</v>
      </c>
      <c r="F67" s="66"/>
      <c r="G67" s="65">
        <v>57000</v>
      </c>
      <c r="H67" s="76"/>
      <c r="I67" s="76"/>
      <c r="J67" s="76"/>
      <c r="K67" s="65"/>
      <c r="L67" s="77">
        <v>42.395983000000001</v>
      </c>
      <c r="M67" s="77"/>
      <c r="N67" s="77"/>
      <c r="O67" s="77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5"/>
      <c r="AM67" s="45"/>
      <c r="AN67" s="45"/>
    </row>
    <row r="68" spans="1:46" s="71" customFormat="1" ht="15" customHeight="1">
      <c r="A68" s="45"/>
      <c r="B68" s="73">
        <v>45449</v>
      </c>
      <c r="C68" s="65">
        <v>33000</v>
      </c>
      <c r="D68" s="74">
        <v>42.490884999999999</v>
      </c>
      <c r="E68" s="75">
        <v>1402199.21</v>
      </c>
      <c r="F68" s="66"/>
      <c r="G68" s="65">
        <v>33000</v>
      </c>
      <c r="H68" s="76"/>
      <c r="I68" s="76"/>
      <c r="J68" s="76"/>
      <c r="K68" s="65"/>
      <c r="L68" s="77">
        <v>42.490884999999999</v>
      </c>
      <c r="M68" s="77"/>
      <c r="N68" s="77"/>
      <c r="O68" s="77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</row>
    <row r="69" spans="1:46" s="71" customFormat="1" ht="15" customHeight="1">
      <c r="A69" s="45"/>
      <c r="B69" s="97">
        <v>45450</v>
      </c>
      <c r="C69" s="103">
        <v>53050</v>
      </c>
      <c r="D69" s="99">
        <v>42.447941</v>
      </c>
      <c r="E69" s="100">
        <v>2251863.27</v>
      </c>
      <c r="F69" s="88"/>
      <c r="G69" s="98">
        <v>53050</v>
      </c>
      <c r="H69" s="101"/>
      <c r="I69" s="101"/>
      <c r="J69" s="101"/>
      <c r="K69" s="65"/>
      <c r="L69" s="102">
        <v>42.447941</v>
      </c>
      <c r="M69" s="102"/>
      <c r="N69" s="102"/>
      <c r="O69" s="102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</row>
    <row r="70" spans="1:46" s="71" customFormat="1" ht="15" customHeight="1">
      <c r="A70" s="45"/>
      <c r="B70" s="73">
        <v>45453</v>
      </c>
      <c r="C70" s="65">
        <v>55910</v>
      </c>
      <c r="D70" s="74">
        <v>42.265931000000002</v>
      </c>
      <c r="E70" s="75">
        <v>2363088.2000000002</v>
      </c>
      <c r="F70" s="66"/>
      <c r="G70" s="65">
        <v>36001</v>
      </c>
      <c r="H70" s="76"/>
      <c r="I70" s="76">
        <v>19909</v>
      </c>
      <c r="J70" s="76"/>
      <c r="K70" s="65"/>
      <c r="L70" s="77">
        <v>42.273609</v>
      </c>
      <c r="M70" s="77"/>
      <c r="N70" s="77">
        <v>42.252046</v>
      </c>
      <c r="O70" s="77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</row>
    <row r="71" spans="1:46" s="71" customFormat="1" ht="15" customHeight="1">
      <c r="A71" s="45"/>
      <c r="B71" s="73">
        <v>45454</v>
      </c>
      <c r="C71" s="65">
        <v>50140</v>
      </c>
      <c r="D71" s="74">
        <v>42.060053000000003</v>
      </c>
      <c r="E71" s="75">
        <v>2108891.06</v>
      </c>
      <c r="F71" s="66"/>
      <c r="G71" s="65">
        <v>31860</v>
      </c>
      <c r="H71" s="76"/>
      <c r="I71" s="76">
        <v>18280</v>
      </c>
      <c r="J71" s="76"/>
      <c r="K71" s="65"/>
      <c r="L71" s="77">
        <v>42.109676999999998</v>
      </c>
      <c r="M71" s="77"/>
      <c r="N71" s="77">
        <v>41.973562999999999</v>
      </c>
      <c r="O71" s="77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</row>
    <row r="72" spans="1:46" s="71" customFormat="1" ht="15" customHeight="1">
      <c r="A72" s="45"/>
      <c r="B72" s="73">
        <v>45455</v>
      </c>
      <c r="C72" s="65">
        <v>45090</v>
      </c>
      <c r="D72" s="74">
        <v>42.096131999999997</v>
      </c>
      <c r="E72" s="75">
        <v>1898114.59</v>
      </c>
      <c r="F72" s="66"/>
      <c r="G72" s="65">
        <v>31327</v>
      </c>
      <c r="H72" s="76"/>
      <c r="I72" s="76">
        <v>13763</v>
      </c>
      <c r="J72" s="76"/>
      <c r="K72" s="65"/>
      <c r="L72" s="77">
        <v>42.115267000000003</v>
      </c>
      <c r="M72" s="77"/>
      <c r="N72" s="77">
        <v>42.052576000000002</v>
      </c>
      <c r="O72" s="77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  <c r="AK72" s="45"/>
      <c r="AL72" s="45"/>
      <c r="AM72" s="45"/>
      <c r="AN72" s="45"/>
      <c r="AO72" s="45"/>
      <c r="AP72" s="45"/>
      <c r="AQ72" s="45"/>
      <c r="AR72" s="45"/>
    </row>
    <row r="73" spans="1:46" s="71" customFormat="1" ht="15" customHeight="1">
      <c r="A73" s="45"/>
      <c r="B73" s="73">
        <v>45456</v>
      </c>
      <c r="C73" s="65">
        <v>94000</v>
      </c>
      <c r="D73" s="74">
        <v>41.640369</v>
      </c>
      <c r="E73" s="75">
        <v>3914194.69</v>
      </c>
      <c r="F73" s="66"/>
      <c r="G73" s="65">
        <v>47072</v>
      </c>
      <c r="H73" s="76"/>
      <c r="I73" s="76">
        <v>46928</v>
      </c>
      <c r="J73" s="76"/>
      <c r="K73" s="65"/>
      <c r="L73" s="77">
        <v>41.659008</v>
      </c>
      <c r="M73" s="77"/>
      <c r="N73" s="77">
        <v>41.621670999999999</v>
      </c>
      <c r="O73" s="77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  <c r="AP73" s="45"/>
      <c r="AQ73" s="45"/>
      <c r="AR73" s="45"/>
    </row>
    <row r="74" spans="1:46" s="71" customFormat="1" ht="15" customHeight="1">
      <c r="A74" s="45"/>
      <c r="B74" s="97">
        <v>45457</v>
      </c>
      <c r="C74" s="103">
        <v>78450</v>
      </c>
      <c r="D74" s="99">
        <v>41.161130999999997</v>
      </c>
      <c r="E74" s="100">
        <v>3229090.73</v>
      </c>
      <c r="F74" s="88"/>
      <c r="G74" s="98">
        <v>38886</v>
      </c>
      <c r="H74" s="101"/>
      <c r="I74" s="101">
        <v>39564</v>
      </c>
      <c r="J74" s="101"/>
      <c r="K74" s="65"/>
      <c r="L74" s="102">
        <v>41.190418999999999</v>
      </c>
      <c r="M74" s="102"/>
      <c r="N74" s="102">
        <v>41.132345000000001</v>
      </c>
      <c r="O74" s="102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45"/>
      <c r="AL74" s="45"/>
      <c r="AM74" s="45"/>
      <c r="AN74" s="45"/>
      <c r="AO74" s="45"/>
      <c r="AP74" s="45"/>
      <c r="AQ74" s="45"/>
      <c r="AR74" s="45"/>
    </row>
    <row r="75" spans="1:46" s="71" customFormat="1" ht="15" customHeight="1">
      <c r="A75" s="45"/>
      <c r="B75" s="73">
        <v>45460</v>
      </c>
      <c r="C75" s="65">
        <v>180000</v>
      </c>
      <c r="D75" s="74">
        <v>41.620370999999999</v>
      </c>
      <c r="E75" s="75">
        <v>7491666.7800000003</v>
      </c>
      <c r="F75" s="66"/>
      <c r="G75" s="65">
        <v>108000</v>
      </c>
      <c r="H75" s="76">
        <v>10000</v>
      </c>
      <c r="I75" s="76">
        <v>52000</v>
      </c>
      <c r="J75" s="76">
        <v>10000</v>
      </c>
      <c r="K75" s="65"/>
      <c r="L75" s="77">
        <v>41.633277</v>
      </c>
      <c r="M75" s="77">
        <v>41.62218</v>
      </c>
      <c r="N75" s="77">
        <v>41.592646999999999</v>
      </c>
      <c r="O75" s="77">
        <v>41.623347000000003</v>
      </c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45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5"/>
      <c r="AM75" s="45"/>
      <c r="AN75" s="45"/>
      <c r="AO75" s="45"/>
      <c r="AP75" s="45"/>
    </row>
    <row r="76" spans="1:46" s="71" customFormat="1" ht="15" customHeight="1">
      <c r="A76" s="45"/>
      <c r="B76" s="73">
        <v>45461</v>
      </c>
      <c r="C76" s="65">
        <v>145221</v>
      </c>
      <c r="D76" s="74">
        <v>42.209957000000003</v>
      </c>
      <c r="E76" s="75">
        <v>6129772.1699999999</v>
      </c>
      <c r="F76" s="66"/>
      <c r="G76" s="65">
        <v>96987</v>
      </c>
      <c r="H76" s="76">
        <v>1713</v>
      </c>
      <c r="I76" s="76">
        <v>44829</v>
      </c>
      <c r="J76" s="76">
        <v>1692</v>
      </c>
      <c r="K76" s="65"/>
      <c r="L76" s="77">
        <v>42.217118999999997</v>
      </c>
      <c r="M76" s="77">
        <v>42.083472999999998</v>
      </c>
      <c r="N76" s="77">
        <v>42.204025999999999</v>
      </c>
      <c r="O76" s="77">
        <v>42.084668999999998</v>
      </c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  <c r="AM76" s="45"/>
      <c r="AN76" s="45"/>
      <c r="AO76" s="45"/>
      <c r="AP76" s="45"/>
    </row>
    <row r="77" spans="1:46" s="71" customFormat="1" ht="15" customHeight="1">
      <c r="A77" s="45"/>
      <c r="B77" s="73">
        <v>45462</v>
      </c>
      <c r="C77" s="65">
        <v>162000</v>
      </c>
      <c r="D77" s="74">
        <v>42.520228000000003</v>
      </c>
      <c r="E77" s="75">
        <v>6888276.9400000004</v>
      </c>
      <c r="F77" s="66"/>
      <c r="G77" s="65">
        <v>91000</v>
      </c>
      <c r="H77" s="76">
        <v>8000</v>
      </c>
      <c r="I77" s="76">
        <v>55000</v>
      </c>
      <c r="J77" s="76">
        <v>8000</v>
      </c>
      <c r="K77" s="65"/>
      <c r="L77" s="77">
        <v>42.525042999999997</v>
      </c>
      <c r="M77" s="77">
        <v>42.503014</v>
      </c>
      <c r="N77" s="77">
        <v>42.517271000000001</v>
      </c>
      <c r="O77" s="77">
        <v>42.503014999999998</v>
      </c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</row>
    <row r="78" spans="1:46" s="71" customFormat="1" ht="15" customHeight="1">
      <c r="A78" s="45"/>
      <c r="B78" s="73">
        <v>45463</v>
      </c>
      <c r="C78" s="65">
        <v>147616</v>
      </c>
      <c r="D78" s="74">
        <v>42.695611999999997</v>
      </c>
      <c r="E78" s="75">
        <v>6302555.46</v>
      </c>
      <c r="F78" s="66"/>
      <c r="G78" s="65">
        <v>89616</v>
      </c>
      <c r="H78" s="76">
        <v>3000</v>
      </c>
      <c r="I78" s="76">
        <v>52000</v>
      </c>
      <c r="J78" s="76">
        <v>3000</v>
      </c>
      <c r="K78" s="65"/>
      <c r="L78" s="77">
        <v>42.700975</v>
      </c>
      <c r="M78" s="77">
        <v>42.69267</v>
      </c>
      <c r="N78" s="77">
        <v>42.686619999999998</v>
      </c>
      <c r="O78" s="77">
        <v>42.694177000000003</v>
      </c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</row>
    <row r="79" spans="1:46" s="71" customFormat="1" ht="15" customHeight="1">
      <c r="A79" s="45"/>
      <c r="B79" s="97">
        <v>45464</v>
      </c>
      <c r="C79" s="103">
        <v>171500</v>
      </c>
      <c r="D79" s="99">
        <v>42.373150000000003</v>
      </c>
      <c r="E79" s="100">
        <v>7266995.2199999997</v>
      </c>
      <c r="F79" s="88"/>
      <c r="G79" s="98">
        <v>88020</v>
      </c>
      <c r="H79" s="101">
        <v>10000</v>
      </c>
      <c r="I79" s="101">
        <v>62919</v>
      </c>
      <c r="J79" s="101">
        <v>10561</v>
      </c>
      <c r="K79" s="65"/>
      <c r="L79" s="102">
        <v>42.421035000000003</v>
      </c>
      <c r="M79" s="102">
        <v>42.341237999999997</v>
      </c>
      <c r="N79" s="102">
        <v>42.331375000000001</v>
      </c>
      <c r="O79" s="102">
        <v>42.253145000000004</v>
      </c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</row>
    <row r="80" spans="1:46" s="71" customFormat="1" ht="15" customHeight="1">
      <c r="A80" s="45"/>
      <c r="B80" s="73">
        <v>45467</v>
      </c>
      <c r="C80" s="65">
        <v>133000</v>
      </c>
      <c r="D80" s="74">
        <v>43.003096999999997</v>
      </c>
      <c r="E80" s="75">
        <v>5719411.9000000004</v>
      </c>
      <c r="F80" s="66"/>
      <c r="G80" s="65">
        <v>107483</v>
      </c>
      <c r="H80" s="76">
        <v>2000</v>
      </c>
      <c r="I80" s="76">
        <v>21499</v>
      </c>
      <c r="J80" s="76">
        <v>2018</v>
      </c>
      <c r="K80" s="65"/>
      <c r="L80" s="77">
        <v>43.022402999999997</v>
      </c>
      <c r="M80" s="77">
        <v>42.747190000000003</v>
      </c>
      <c r="N80" s="77">
        <v>42.952148000000001</v>
      </c>
      <c r="O80" s="77">
        <v>42.771268999999997</v>
      </c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  <c r="AM80" s="45"/>
      <c r="AN80" s="45"/>
      <c r="AO80" s="45"/>
      <c r="AP80" s="45"/>
      <c r="AQ80" s="45"/>
      <c r="AR80" s="45"/>
      <c r="AS80" s="45"/>
      <c r="AT80" s="45"/>
    </row>
    <row r="81" spans="1:46" s="71" customFormat="1" ht="15" customHeight="1">
      <c r="A81" s="45"/>
      <c r="B81" s="73">
        <v>45468</v>
      </c>
      <c r="C81" s="65">
        <v>153000</v>
      </c>
      <c r="D81" s="74">
        <v>43.231755999999997</v>
      </c>
      <c r="E81" s="75">
        <v>6614458.6699999999</v>
      </c>
      <c r="F81" s="66"/>
      <c r="G81" s="65">
        <v>85000</v>
      </c>
      <c r="H81" s="76">
        <v>9500</v>
      </c>
      <c r="I81" s="76">
        <v>49000</v>
      </c>
      <c r="J81" s="76">
        <v>9500</v>
      </c>
      <c r="K81" s="65"/>
      <c r="L81" s="77">
        <v>43.255735000000001</v>
      </c>
      <c r="M81" s="77">
        <v>43.197228000000003</v>
      </c>
      <c r="N81" s="77">
        <v>43.203899</v>
      </c>
      <c r="O81" s="77">
        <v>43.195419999999999</v>
      </c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45"/>
      <c r="AR81" s="45"/>
      <c r="AS81" s="45"/>
      <c r="AT81" s="45"/>
    </row>
    <row r="82" spans="1:46" s="71" customFormat="1" ht="15" customHeight="1">
      <c r="A82" s="45"/>
      <c r="B82" s="73">
        <v>45469</v>
      </c>
      <c r="C82" s="65">
        <v>153750</v>
      </c>
      <c r="D82" s="74">
        <v>43.068148999999998</v>
      </c>
      <c r="E82" s="75">
        <v>6621727.9100000001</v>
      </c>
      <c r="F82" s="66"/>
      <c r="G82" s="65">
        <v>118750</v>
      </c>
      <c r="H82" s="76"/>
      <c r="I82" s="76">
        <v>35000</v>
      </c>
      <c r="J82" s="76"/>
      <c r="K82" s="65"/>
      <c r="L82" s="77">
        <v>43.081874999999997</v>
      </c>
      <c r="M82" s="77"/>
      <c r="N82" s="77">
        <v>43.021580999999998</v>
      </c>
      <c r="O82" s="77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  <c r="AG82" s="45"/>
      <c r="AH82" s="45"/>
      <c r="AI82" s="45"/>
      <c r="AJ82" s="45"/>
      <c r="AK82" s="45"/>
      <c r="AL82" s="45"/>
      <c r="AM82" s="45"/>
      <c r="AN82" s="45"/>
      <c r="AO82" s="45"/>
      <c r="AP82" s="45"/>
      <c r="AQ82" s="45"/>
      <c r="AR82" s="45"/>
      <c r="AS82" s="45"/>
      <c r="AT82" s="45"/>
    </row>
    <row r="83" spans="1:46" s="71" customFormat="1" ht="15" customHeight="1">
      <c r="A83" s="45"/>
      <c r="B83" s="73">
        <v>45470</v>
      </c>
      <c r="C83" s="65">
        <v>152000</v>
      </c>
      <c r="D83" s="74">
        <v>43.273918999999999</v>
      </c>
      <c r="E83" s="75">
        <v>6577635.6900000004</v>
      </c>
      <c r="F83" s="66"/>
      <c r="G83" s="65">
        <v>83475</v>
      </c>
      <c r="H83" s="76">
        <v>7500</v>
      </c>
      <c r="I83" s="76">
        <v>53525</v>
      </c>
      <c r="J83" s="76">
        <v>7500</v>
      </c>
      <c r="K83" s="65"/>
      <c r="L83" s="77">
        <v>43.275458999999998</v>
      </c>
      <c r="M83" s="77">
        <v>43.257280000000002</v>
      </c>
      <c r="N83" s="77">
        <v>43.275950000000002</v>
      </c>
      <c r="O83" s="77">
        <v>43.258929000000002</v>
      </c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/>
      <c r="AL83" s="45"/>
      <c r="AM83" s="45"/>
      <c r="AN83" s="45"/>
      <c r="AO83" s="45"/>
      <c r="AP83" s="45"/>
      <c r="AQ83" s="45"/>
      <c r="AR83" s="45"/>
      <c r="AS83" s="45"/>
      <c r="AT83" s="45"/>
    </row>
    <row r="84" spans="1:46" s="71" customFormat="1" ht="15" customHeight="1">
      <c r="A84" s="45"/>
      <c r="B84" s="97">
        <v>45471</v>
      </c>
      <c r="C84" s="103">
        <v>161600</v>
      </c>
      <c r="D84" s="99">
        <v>43.529392000000001</v>
      </c>
      <c r="E84" s="100">
        <v>7034349.75</v>
      </c>
      <c r="F84" s="88"/>
      <c r="G84" s="98">
        <v>83997</v>
      </c>
      <c r="H84" s="101">
        <v>11000</v>
      </c>
      <c r="I84" s="101">
        <v>55603</v>
      </c>
      <c r="J84" s="101">
        <v>11000</v>
      </c>
      <c r="K84" s="65"/>
      <c r="L84" s="102">
        <v>43.534945</v>
      </c>
      <c r="M84" s="102">
        <v>43.513035000000002</v>
      </c>
      <c r="N84" s="102">
        <v>43.525801000000001</v>
      </c>
      <c r="O84" s="102">
        <v>43.521498999999999</v>
      </c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  <c r="AG84" s="45"/>
      <c r="AH84" s="45"/>
      <c r="AI84" s="45"/>
      <c r="AJ84" s="45"/>
      <c r="AK84" s="45"/>
      <c r="AL84" s="45"/>
      <c r="AM84" s="45"/>
      <c r="AN84" s="45"/>
      <c r="AO84" s="45"/>
      <c r="AP84" s="45"/>
      <c r="AQ84" s="45"/>
      <c r="AR84" s="45"/>
      <c r="AS84" s="45"/>
      <c r="AT84" s="45"/>
    </row>
    <row r="85" spans="1:46" ht="15" customHeight="1" thickBot="1">
      <c r="A85" s="70"/>
      <c r="B85" s="10"/>
      <c r="C85" s="11"/>
      <c r="D85" s="12"/>
      <c r="E85" s="13"/>
      <c r="F85" s="32"/>
      <c r="G85" s="19"/>
      <c r="P85" s="67"/>
      <c r="Q85" s="68"/>
      <c r="R85" s="68"/>
    </row>
    <row r="86" spans="1:46" ht="15" customHeight="1" thickTop="1">
      <c r="A86" s="70"/>
      <c r="B86" s="6" t="s">
        <v>17</v>
      </c>
      <c r="C86" s="7">
        <f>SUM(C22:C85)</f>
        <v>3950043</v>
      </c>
      <c r="D86" s="46">
        <f>ROUND(E86/C86,4)</f>
        <v>43.148200000000003</v>
      </c>
      <c r="E86" s="39">
        <f>SUM(E22:E85)</f>
        <v>170437157.90999994</v>
      </c>
      <c r="F86" s="8"/>
      <c r="G86" s="40">
        <f>SUM(G22:G85)</f>
        <v>2930298</v>
      </c>
      <c r="H86" s="40">
        <f>SUM(H22:H85)</f>
        <v>62713</v>
      </c>
      <c r="I86" s="40">
        <f>SUM(I22:I85)</f>
        <v>893761</v>
      </c>
      <c r="J86" s="40">
        <f>SUM(J22:J85)</f>
        <v>63271</v>
      </c>
      <c r="L86" s="43">
        <f>IFERROR(SUMPRODUCT(L22:L85,G22:G85)/SUM(G22:G85),"-")</f>
        <v>43.28991610048535</v>
      </c>
      <c r="M86" s="43">
        <f>IFERROR(SUMPRODUCT(M22:M85,H22:H85)/SUM(H22:H85),"-")</f>
        <v>42.714689494187809</v>
      </c>
      <c r="N86" s="43">
        <f t="shared" ref="N86" si="0">IFERROR(SUMPRODUCT(N22:N85,I22:I85)/SUM(I22:I85),"-")</f>
        <v>42.745663415621173</v>
      </c>
      <c r="O86" s="43">
        <f>IFERROR(SUMPRODUCT(O22:O85,J22:J85)/SUM(J22:J85),"-")</f>
        <v>42.699344290986396</v>
      </c>
      <c r="P86" s="67"/>
      <c r="Q86" s="68"/>
      <c r="R86" s="68"/>
    </row>
    <row r="87" spans="1:46" ht="15" customHeight="1">
      <c r="A87" s="45"/>
      <c r="C87" s="28"/>
      <c r="D87" s="20"/>
      <c r="E87" s="21"/>
      <c r="F87" s="21"/>
      <c r="P87" s="45"/>
    </row>
    <row r="88" spans="1:46" ht="15" customHeight="1">
      <c r="B88" s="22"/>
      <c r="D88" s="20"/>
      <c r="E88" s="23"/>
      <c r="F88" s="23"/>
      <c r="P88" s="45"/>
    </row>
    <row r="89" spans="1:46" ht="15" customHeight="1">
      <c r="D89" s="20"/>
      <c r="E89" s="23"/>
      <c r="F89" s="23"/>
    </row>
    <row r="90" spans="1:46">
      <c r="D90" s="20"/>
      <c r="E90" s="23"/>
      <c r="F90" s="23"/>
    </row>
    <row r="91" spans="1:46">
      <c r="D91" s="20"/>
      <c r="E91" s="20"/>
      <c r="F91" s="23"/>
    </row>
    <row r="92" spans="1:46">
      <c r="D92" s="20"/>
      <c r="E92" s="20"/>
      <c r="F92" s="23"/>
    </row>
    <row r="93" spans="1:46">
      <c r="D93" s="20"/>
      <c r="E93" s="20"/>
      <c r="F93" s="23"/>
    </row>
    <row r="94" spans="1:46">
      <c r="D94" s="20"/>
      <c r="E94" s="20"/>
      <c r="F94" s="23"/>
    </row>
    <row r="95" spans="1:46">
      <c r="D95" s="20"/>
      <c r="E95" s="20"/>
      <c r="F95" s="23"/>
    </row>
    <row r="96" spans="1:46">
      <c r="D96" s="20"/>
      <c r="E96" s="23"/>
      <c r="F96" s="23"/>
    </row>
    <row r="97" spans="4:6">
      <c r="D97" s="20"/>
      <c r="E97" s="23"/>
      <c r="F97" s="23"/>
    </row>
    <row r="98" spans="4:6">
      <c r="D98" s="20"/>
      <c r="E98" s="23"/>
      <c r="F98" s="23"/>
    </row>
    <row r="99" spans="4:6">
      <c r="D99" s="20"/>
      <c r="E99" s="23"/>
      <c r="F99" s="23"/>
    </row>
    <row r="100" spans="4:6">
      <c r="D100" s="20"/>
      <c r="E100" s="23"/>
      <c r="F100" s="23"/>
    </row>
    <row r="101" spans="4:6">
      <c r="D101" s="20"/>
      <c r="E101" s="23"/>
      <c r="F101" s="23"/>
    </row>
    <row r="102" spans="4:6">
      <c r="D102" s="20"/>
      <c r="E102" s="23"/>
      <c r="F102" s="23"/>
    </row>
    <row r="103" spans="4:6">
      <c r="D103" s="20"/>
      <c r="E103" s="23"/>
      <c r="F103" s="23"/>
    </row>
    <row r="104" spans="4:6">
      <c r="D104" s="20"/>
      <c r="E104" s="23"/>
      <c r="F104" s="23"/>
    </row>
    <row r="105" spans="4:6">
      <c r="D105" s="20"/>
      <c r="E105" s="23"/>
      <c r="F105" s="23"/>
    </row>
    <row r="106" spans="4:6">
      <c r="D106" s="20"/>
      <c r="E106" s="23"/>
      <c r="F106" s="23"/>
    </row>
    <row r="107" spans="4:6">
      <c r="D107" s="20"/>
      <c r="E107" s="23"/>
      <c r="F107" s="23"/>
    </row>
    <row r="108" spans="4:6">
      <c r="D108" s="20"/>
      <c r="E108" s="23"/>
      <c r="F108" s="23"/>
    </row>
    <row r="109" spans="4:6">
      <c r="D109" s="20"/>
      <c r="E109" s="23"/>
      <c r="F109" s="23"/>
    </row>
    <row r="110" spans="4:6">
      <c r="D110" s="20"/>
      <c r="E110" s="23"/>
      <c r="F110" s="23"/>
    </row>
    <row r="111" spans="4:6">
      <c r="D111" s="20"/>
      <c r="E111" s="23"/>
      <c r="F111" s="23"/>
    </row>
    <row r="112" spans="4:6">
      <c r="D112" s="20"/>
      <c r="E112" s="23"/>
      <c r="F112" s="23"/>
    </row>
    <row r="113" spans="4:6">
      <c r="D113" s="20"/>
      <c r="E113" s="23"/>
      <c r="F113" s="23"/>
    </row>
    <row r="114" spans="4:6">
      <c r="D114" s="20"/>
      <c r="E114" s="23"/>
      <c r="F114" s="23"/>
    </row>
    <row r="115" spans="4:6">
      <c r="D115" s="20"/>
      <c r="E115" s="23"/>
      <c r="F115" s="23"/>
    </row>
    <row r="116" spans="4:6">
      <c r="D116" s="20"/>
      <c r="E116" s="23"/>
      <c r="F116" s="23"/>
    </row>
    <row r="117" spans="4:6">
      <c r="D117" s="20"/>
      <c r="E117" s="23"/>
      <c r="F117" s="23"/>
    </row>
    <row r="118" spans="4:6">
      <c r="D118" s="20"/>
      <c r="E118" s="23"/>
      <c r="F118" s="23"/>
    </row>
    <row r="119" spans="4:6">
      <c r="D119" s="20"/>
      <c r="E119" s="23"/>
      <c r="F119" s="23"/>
    </row>
    <row r="120" spans="4:6">
      <c r="D120" s="20"/>
      <c r="E120" s="23"/>
      <c r="F120" s="23"/>
    </row>
    <row r="121" spans="4:6">
      <c r="D121" s="20"/>
      <c r="E121" s="23"/>
      <c r="F121" s="23"/>
    </row>
    <row r="122" spans="4:6">
      <c r="D122" s="20"/>
      <c r="E122" s="23"/>
      <c r="F122" s="23"/>
    </row>
    <row r="123" spans="4:6">
      <c r="D123" s="20"/>
      <c r="E123" s="23"/>
      <c r="F123" s="23"/>
    </row>
    <row r="124" spans="4:6">
      <c r="D124" s="20"/>
      <c r="E124" s="23"/>
      <c r="F124" s="23"/>
    </row>
    <row r="125" spans="4:6">
      <c r="D125" s="20"/>
      <c r="E125" s="23"/>
      <c r="F125" s="23"/>
    </row>
    <row r="126" spans="4:6">
      <c r="D126" s="20"/>
      <c r="E126" s="23"/>
      <c r="F126" s="23"/>
    </row>
    <row r="127" spans="4:6">
      <c r="D127" s="20"/>
      <c r="E127" s="23"/>
      <c r="F127" s="23"/>
    </row>
    <row r="128" spans="4:6">
      <c r="D128" s="20"/>
      <c r="E128" s="23"/>
      <c r="F128" s="23"/>
    </row>
    <row r="129" spans="4:6">
      <c r="D129" s="20"/>
      <c r="E129" s="23"/>
      <c r="F129" s="23"/>
    </row>
    <row r="130" spans="4:6">
      <c r="D130" s="20"/>
      <c r="E130" s="23"/>
      <c r="F130" s="23"/>
    </row>
    <row r="131" spans="4:6">
      <c r="D131" s="20"/>
      <c r="E131" s="23"/>
      <c r="F131" s="23"/>
    </row>
    <row r="132" spans="4:6">
      <c r="D132" s="20"/>
      <c r="E132" s="23"/>
      <c r="F132" s="23"/>
    </row>
    <row r="133" spans="4:6">
      <c r="D133" s="20"/>
      <c r="E133" s="23"/>
      <c r="F133" s="23"/>
    </row>
    <row r="134" spans="4:6">
      <c r="D134" s="20"/>
      <c r="E134" s="23"/>
      <c r="F134" s="23"/>
    </row>
    <row r="135" spans="4:6">
      <c r="D135" s="20"/>
      <c r="E135" s="23"/>
      <c r="F135" s="23"/>
    </row>
    <row r="136" spans="4:6">
      <c r="D136" s="20"/>
      <c r="E136" s="23"/>
      <c r="F136" s="23"/>
    </row>
    <row r="137" spans="4:6">
      <c r="D137" s="20"/>
      <c r="E137" s="23"/>
      <c r="F137" s="23"/>
    </row>
    <row r="138" spans="4:6">
      <c r="D138" s="20"/>
      <c r="E138" s="23"/>
      <c r="F138" s="23"/>
    </row>
    <row r="139" spans="4:6">
      <c r="D139" s="20"/>
      <c r="E139" s="23"/>
      <c r="F139" s="23"/>
    </row>
    <row r="140" spans="4:6">
      <c r="D140" s="20"/>
      <c r="E140" s="23"/>
      <c r="F140" s="23"/>
    </row>
    <row r="141" spans="4:6">
      <c r="D141" s="20"/>
      <c r="E141" s="23"/>
      <c r="F141" s="23"/>
    </row>
    <row r="142" spans="4:6">
      <c r="D142" s="20"/>
      <c r="E142" s="23"/>
      <c r="F142" s="23"/>
    </row>
    <row r="143" spans="4:6">
      <c r="D143" s="20"/>
      <c r="E143" s="23"/>
      <c r="F143" s="23"/>
    </row>
    <row r="144" spans="4:6">
      <c r="D144" s="20"/>
      <c r="E144" s="23"/>
      <c r="F144" s="23"/>
    </row>
    <row r="145" spans="4:6">
      <c r="D145" s="20"/>
      <c r="E145" s="23"/>
      <c r="F145" s="23"/>
    </row>
    <row r="146" spans="4:6">
      <c r="D146" s="20"/>
      <c r="E146" s="23"/>
      <c r="F146" s="23"/>
    </row>
    <row r="147" spans="4:6">
      <c r="D147" s="20"/>
      <c r="E147" s="23"/>
      <c r="F147" s="23"/>
    </row>
    <row r="148" spans="4:6">
      <c r="D148" s="20"/>
      <c r="E148" s="23"/>
      <c r="F148" s="23"/>
    </row>
    <row r="149" spans="4:6">
      <c r="D149" s="20"/>
      <c r="E149" s="23"/>
      <c r="F149" s="23"/>
    </row>
    <row r="150" spans="4:6">
      <c r="D150" s="20"/>
      <c r="E150" s="23"/>
      <c r="F150" s="23"/>
    </row>
    <row r="151" spans="4:6">
      <c r="D151" s="20"/>
      <c r="E151" s="23"/>
      <c r="F151" s="23"/>
    </row>
    <row r="152" spans="4:6">
      <c r="D152" s="20"/>
      <c r="E152" s="23"/>
      <c r="F152" s="23"/>
    </row>
    <row r="153" spans="4:6">
      <c r="D153" s="20"/>
      <c r="E153" s="23"/>
      <c r="F153" s="23"/>
    </row>
    <row r="154" spans="4:6">
      <c r="D154" s="20"/>
      <c r="E154" s="23"/>
      <c r="F154" s="23"/>
    </row>
    <row r="155" spans="4:6">
      <c r="D155" s="20"/>
      <c r="E155" s="23"/>
      <c r="F155" s="23"/>
    </row>
    <row r="156" spans="4:6">
      <c r="D156" s="20"/>
      <c r="E156" s="23"/>
      <c r="F156" s="23"/>
    </row>
    <row r="157" spans="4:6">
      <c r="D157" s="20"/>
      <c r="E157" s="23"/>
      <c r="F157" s="23"/>
    </row>
    <row r="158" spans="4:6">
      <c r="D158" s="20"/>
      <c r="E158" s="23"/>
      <c r="F158" s="23"/>
    </row>
    <row r="159" spans="4:6">
      <c r="D159" s="20"/>
      <c r="E159" s="23"/>
      <c r="F159" s="23"/>
    </row>
    <row r="160" spans="4:6">
      <c r="D160" s="20"/>
      <c r="E160" s="23"/>
      <c r="F160" s="23"/>
    </row>
    <row r="161" spans="4:6">
      <c r="D161" s="20"/>
      <c r="E161" s="23"/>
      <c r="F161" s="23"/>
    </row>
    <row r="162" spans="4:6">
      <c r="D162" s="20"/>
      <c r="E162" s="23"/>
      <c r="F162" s="23"/>
    </row>
    <row r="163" spans="4:6">
      <c r="D163" s="20"/>
      <c r="E163" s="23"/>
      <c r="F163" s="23"/>
    </row>
    <row r="164" spans="4:6">
      <c r="D164" s="20"/>
      <c r="E164" s="23"/>
      <c r="F164" s="23"/>
    </row>
    <row r="165" spans="4:6">
      <c r="D165" s="20"/>
      <c r="E165" s="23"/>
      <c r="F165" s="23"/>
    </row>
    <row r="166" spans="4:6">
      <c r="D166" s="20"/>
      <c r="E166" s="23"/>
      <c r="F166" s="23"/>
    </row>
    <row r="167" spans="4:6">
      <c r="D167" s="20"/>
      <c r="E167" s="23"/>
      <c r="F167" s="23"/>
    </row>
    <row r="168" spans="4:6">
      <c r="D168" s="20"/>
      <c r="E168" s="23"/>
      <c r="F168" s="23"/>
    </row>
    <row r="169" spans="4:6">
      <c r="D169" s="20"/>
      <c r="E169" s="23"/>
      <c r="F169" s="23"/>
    </row>
    <row r="170" spans="4:6">
      <c r="D170" s="20"/>
      <c r="E170" s="23"/>
      <c r="F170" s="23"/>
    </row>
    <row r="171" spans="4:6">
      <c r="D171" s="20"/>
      <c r="E171" s="23"/>
      <c r="F171" s="23"/>
    </row>
    <row r="172" spans="4:6">
      <c r="D172" s="20"/>
      <c r="E172" s="23"/>
      <c r="F172" s="23"/>
    </row>
    <row r="173" spans="4:6">
      <c r="D173" s="20"/>
      <c r="E173" s="23"/>
      <c r="F173" s="23"/>
    </row>
    <row r="174" spans="4:6">
      <c r="D174" s="20"/>
      <c r="E174" s="23"/>
      <c r="F174" s="23"/>
    </row>
    <row r="175" spans="4:6">
      <c r="D175" s="20"/>
      <c r="E175" s="23"/>
      <c r="F175" s="23"/>
    </row>
    <row r="176" spans="4:6">
      <c r="D176" s="20"/>
      <c r="E176" s="23"/>
      <c r="F176" s="23"/>
    </row>
    <row r="177" spans="4:6">
      <c r="D177" s="20"/>
      <c r="E177" s="23"/>
      <c r="F177" s="23"/>
    </row>
    <row r="178" spans="4:6">
      <c r="D178" s="20"/>
      <c r="E178" s="23"/>
      <c r="F178" s="23"/>
    </row>
    <row r="179" spans="4:6">
      <c r="D179" s="20"/>
      <c r="E179" s="23"/>
      <c r="F179" s="23"/>
    </row>
    <row r="180" spans="4:6">
      <c r="D180" s="20"/>
      <c r="E180" s="23"/>
      <c r="F180" s="23"/>
    </row>
    <row r="181" spans="4:6">
      <c r="D181" s="20"/>
      <c r="E181" s="23"/>
      <c r="F181" s="23"/>
    </row>
    <row r="182" spans="4:6">
      <c r="D182" s="20"/>
      <c r="E182" s="23"/>
      <c r="F182" s="23"/>
    </row>
    <row r="183" spans="4:6">
      <c r="D183" s="20"/>
      <c r="E183" s="23"/>
      <c r="F183" s="23"/>
    </row>
    <row r="184" spans="4:6">
      <c r="D184" s="20"/>
      <c r="E184" s="23"/>
      <c r="F184" s="23"/>
    </row>
    <row r="185" spans="4:6">
      <c r="D185" s="20"/>
      <c r="E185" s="23"/>
      <c r="F185" s="23"/>
    </row>
    <row r="186" spans="4:6">
      <c r="D186" s="20"/>
      <c r="E186" s="23"/>
      <c r="F186" s="23"/>
    </row>
    <row r="187" spans="4:6">
      <c r="D187" s="20"/>
      <c r="E187" s="23"/>
      <c r="F187" s="23"/>
    </row>
    <row r="188" spans="4:6">
      <c r="D188" s="20"/>
      <c r="E188" s="23"/>
      <c r="F188" s="23"/>
    </row>
    <row r="189" spans="4:6">
      <c r="D189" s="20"/>
      <c r="E189" s="23"/>
      <c r="F189" s="23"/>
    </row>
    <row r="190" spans="4:6">
      <c r="D190" s="20"/>
      <c r="E190" s="23"/>
      <c r="F190" s="23"/>
    </row>
    <row r="191" spans="4:6">
      <c r="D191" s="20"/>
      <c r="E191" s="23"/>
      <c r="F191" s="23"/>
    </row>
    <row r="192" spans="4:6">
      <c r="D192" s="20"/>
      <c r="E192" s="23"/>
      <c r="F192" s="23"/>
    </row>
    <row r="193" spans="4:6">
      <c r="D193" s="20"/>
      <c r="E193" s="23"/>
      <c r="F193" s="23"/>
    </row>
    <row r="194" spans="4:6">
      <c r="D194" s="20"/>
      <c r="E194" s="23"/>
      <c r="F194" s="23"/>
    </row>
    <row r="195" spans="4:6">
      <c r="D195" s="20"/>
      <c r="E195" s="23"/>
      <c r="F195" s="23"/>
    </row>
    <row r="196" spans="4:6">
      <c r="D196" s="20"/>
      <c r="E196" s="23"/>
      <c r="F196" s="23"/>
    </row>
    <row r="197" spans="4:6">
      <c r="D197" s="20"/>
      <c r="E197" s="23"/>
      <c r="F197" s="23"/>
    </row>
    <row r="198" spans="4:6">
      <c r="D198" s="20"/>
      <c r="E198" s="23"/>
      <c r="F198" s="23"/>
    </row>
    <row r="199" spans="4:6">
      <c r="D199" s="20"/>
      <c r="E199" s="23"/>
      <c r="F199" s="23"/>
    </row>
    <row r="200" spans="4:6">
      <c r="D200" s="20"/>
      <c r="E200" s="23"/>
      <c r="F200" s="23"/>
    </row>
    <row r="201" spans="4:6">
      <c r="D201" s="20"/>
      <c r="E201" s="23"/>
      <c r="F201" s="23"/>
    </row>
    <row r="202" spans="4:6">
      <c r="D202" s="20"/>
      <c r="E202" s="23"/>
      <c r="F202" s="23"/>
    </row>
    <row r="203" spans="4:6">
      <c r="D203" s="20"/>
      <c r="E203" s="23"/>
      <c r="F203" s="23"/>
    </row>
    <row r="204" spans="4:6">
      <c r="D204" s="20"/>
      <c r="E204" s="23"/>
      <c r="F204" s="23"/>
    </row>
    <row r="205" spans="4:6">
      <c r="D205" s="20"/>
      <c r="E205" s="23"/>
      <c r="F205" s="23"/>
    </row>
    <row r="206" spans="4:6">
      <c r="D206" s="20"/>
      <c r="E206" s="23"/>
      <c r="F206" s="23"/>
    </row>
    <row r="207" spans="4:6">
      <c r="D207" s="20"/>
      <c r="E207" s="23"/>
      <c r="F207" s="23"/>
    </row>
    <row r="208" spans="4:6">
      <c r="D208" s="20"/>
      <c r="E208" s="23"/>
      <c r="F208" s="23"/>
    </row>
    <row r="209" spans="4:6">
      <c r="D209" s="20"/>
      <c r="E209" s="23"/>
      <c r="F209" s="23"/>
    </row>
    <row r="210" spans="4:6">
      <c r="D210" s="20"/>
      <c r="E210" s="23"/>
      <c r="F210" s="23"/>
    </row>
    <row r="211" spans="4:6">
      <c r="D211" s="20"/>
      <c r="E211" s="23"/>
      <c r="F211" s="23"/>
    </row>
    <row r="212" spans="4:6">
      <c r="D212" s="20"/>
      <c r="E212" s="23"/>
      <c r="F212" s="23"/>
    </row>
    <row r="213" spans="4:6">
      <c r="D213" s="20"/>
      <c r="E213" s="23"/>
      <c r="F213" s="23"/>
    </row>
    <row r="214" spans="4:6">
      <c r="D214" s="20"/>
      <c r="E214" s="23"/>
      <c r="F214" s="23"/>
    </row>
    <row r="215" spans="4:6">
      <c r="D215" s="20"/>
      <c r="E215" s="23"/>
      <c r="F215" s="23"/>
    </row>
    <row r="216" spans="4:6">
      <c r="D216" s="20"/>
      <c r="E216" s="23"/>
      <c r="F216" s="23"/>
    </row>
    <row r="217" spans="4:6">
      <c r="D217" s="20"/>
      <c r="E217" s="23"/>
      <c r="F217" s="23"/>
    </row>
    <row r="218" spans="4:6">
      <c r="D218" s="20"/>
      <c r="E218" s="23"/>
      <c r="F218" s="23"/>
    </row>
    <row r="219" spans="4:6">
      <c r="D219" s="20"/>
      <c r="E219" s="23"/>
      <c r="F219" s="23"/>
    </row>
    <row r="220" spans="4:6">
      <c r="D220" s="20"/>
      <c r="E220" s="23"/>
      <c r="F220" s="23"/>
    </row>
    <row r="221" spans="4:6">
      <c r="D221" s="20"/>
      <c r="E221" s="23"/>
      <c r="F221" s="23"/>
    </row>
    <row r="222" spans="4:6">
      <c r="D222" s="20"/>
      <c r="E222" s="23"/>
      <c r="F222" s="23"/>
    </row>
    <row r="223" spans="4:6">
      <c r="D223" s="20"/>
      <c r="E223" s="23"/>
      <c r="F223" s="23"/>
    </row>
    <row r="224" spans="4:6">
      <c r="D224" s="20"/>
      <c r="E224" s="23"/>
      <c r="F224" s="23"/>
    </row>
    <row r="225" spans="4:6">
      <c r="D225" s="20"/>
      <c r="E225" s="23"/>
      <c r="F225" s="23"/>
    </row>
    <row r="226" spans="4:6">
      <c r="D226" s="20"/>
      <c r="E226" s="23"/>
      <c r="F226" s="23"/>
    </row>
    <row r="227" spans="4:6">
      <c r="D227" s="20"/>
      <c r="E227" s="23"/>
      <c r="F227" s="23"/>
    </row>
    <row r="228" spans="4:6">
      <c r="D228" s="20"/>
      <c r="E228" s="23"/>
      <c r="F228" s="23"/>
    </row>
    <row r="229" spans="4:6">
      <c r="D229" s="20"/>
      <c r="E229" s="23"/>
      <c r="F229" s="23"/>
    </row>
    <row r="230" spans="4:6">
      <c r="D230" s="20"/>
      <c r="E230" s="23"/>
      <c r="F230" s="23"/>
    </row>
    <row r="231" spans="4:6">
      <c r="D231" s="20"/>
      <c r="E231" s="23"/>
      <c r="F231" s="23"/>
    </row>
    <row r="232" spans="4:6">
      <c r="D232" s="20"/>
      <c r="E232" s="23"/>
      <c r="F232" s="23"/>
    </row>
    <row r="233" spans="4:6">
      <c r="D233" s="20"/>
      <c r="E233" s="23"/>
      <c r="F233" s="23"/>
    </row>
    <row r="234" spans="4:6">
      <c r="D234" s="20"/>
      <c r="E234" s="23"/>
      <c r="F234" s="23"/>
    </row>
    <row r="235" spans="4:6">
      <c r="D235" s="20"/>
      <c r="E235" s="23"/>
      <c r="F235" s="23"/>
    </row>
    <row r="236" spans="4:6">
      <c r="D236" s="20"/>
      <c r="E236" s="23"/>
      <c r="F236" s="23"/>
    </row>
    <row r="237" spans="4:6">
      <c r="D237" s="20"/>
      <c r="E237" s="23"/>
      <c r="F237" s="23"/>
    </row>
    <row r="238" spans="4:6">
      <c r="D238" s="20"/>
      <c r="E238" s="23"/>
      <c r="F238" s="23"/>
    </row>
    <row r="239" spans="4:6">
      <c r="D239" s="20"/>
      <c r="E239" s="23"/>
      <c r="F239" s="23"/>
    </row>
    <row r="240" spans="4:6">
      <c r="D240" s="20"/>
      <c r="E240" s="23"/>
      <c r="F240" s="23"/>
    </row>
    <row r="241" spans="4:6">
      <c r="D241" s="20"/>
      <c r="E241" s="23"/>
      <c r="F241" s="23"/>
    </row>
    <row r="242" spans="4:6">
      <c r="D242" s="20"/>
      <c r="E242" s="23"/>
      <c r="F242" s="23"/>
    </row>
    <row r="243" spans="4:6">
      <c r="D243" s="20"/>
      <c r="E243" s="23"/>
      <c r="F243" s="23"/>
    </row>
    <row r="244" spans="4:6">
      <c r="D244" s="20"/>
      <c r="E244" s="23"/>
      <c r="F244" s="23"/>
    </row>
    <row r="245" spans="4:6">
      <c r="D245" s="20"/>
      <c r="E245" s="23"/>
      <c r="F245" s="23"/>
    </row>
    <row r="246" spans="4:6">
      <c r="D246" s="20"/>
      <c r="E246" s="23"/>
      <c r="F246" s="23"/>
    </row>
    <row r="247" spans="4:6">
      <c r="D247" s="20"/>
      <c r="E247" s="23"/>
      <c r="F247" s="23"/>
    </row>
    <row r="248" spans="4:6">
      <c r="D248" s="20"/>
      <c r="E248" s="23"/>
      <c r="F248" s="23"/>
    </row>
    <row r="249" spans="4:6">
      <c r="D249" s="20"/>
      <c r="E249" s="23"/>
      <c r="F249" s="23"/>
    </row>
    <row r="250" spans="4:6">
      <c r="D250" s="20"/>
      <c r="E250" s="23"/>
      <c r="F250" s="23"/>
    </row>
    <row r="251" spans="4:6">
      <c r="D251" s="20"/>
      <c r="E251" s="23"/>
      <c r="F251" s="23"/>
    </row>
    <row r="252" spans="4:6">
      <c r="D252" s="20"/>
      <c r="E252" s="23"/>
      <c r="F252" s="23"/>
    </row>
    <row r="253" spans="4:6">
      <c r="D253" s="20"/>
      <c r="E253" s="23"/>
      <c r="F253" s="23"/>
    </row>
    <row r="254" spans="4:6">
      <c r="D254" s="20"/>
      <c r="E254" s="23"/>
      <c r="F254" s="23"/>
    </row>
    <row r="255" spans="4:6">
      <c r="D255" s="20"/>
      <c r="E255" s="23"/>
      <c r="F255" s="23"/>
    </row>
    <row r="256" spans="4:6">
      <c r="D256" s="20"/>
      <c r="E256" s="23"/>
      <c r="F256" s="23"/>
    </row>
    <row r="257" spans="4:6">
      <c r="D257" s="20"/>
      <c r="E257" s="23"/>
      <c r="F257" s="23"/>
    </row>
    <row r="258" spans="4:6">
      <c r="D258" s="20"/>
      <c r="E258" s="23"/>
      <c r="F258" s="23"/>
    </row>
    <row r="259" spans="4:6">
      <c r="D259" s="20"/>
      <c r="E259" s="23"/>
      <c r="F259" s="23"/>
    </row>
    <row r="260" spans="4:6">
      <c r="D260" s="20"/>
      <c r="E260" s="23"/>
      <c r="F260" s="23"/>
    </row>
    <row r="261" spans="4:6">
      <c r="D261" s="20"/>
      <c r="E261" s="23"/>
      <c r="F261" s="23"/>
    </row>
    <row r="262" spans="4:6">
      <c r="D262" s="20"/>
      <c r="E262" s="23"/>
      <c r="F262" s="23"/>
    </row>
    <row r="263" spans="4:6">
      <c r="D263" s="20"/>
      <c r="E263" s="23"/>
      <c r="F263" s="23"/>
    </row>
    <row r="264" spans="4:6">
      <c r="D264" s="20"/>
      <c r="E264" s="23"/>
      <c r="F264" s="23"/>
    </row>
    <row r="265" spans="4:6">
      <c r="D265" s="20"/>
      <c r="E265" s="23"/>
      <c r="F265" s="23"/>
    </row>
    <row r="266" spans="4:6">
      <c r="D266" s="20"/>
      <c r="E266" s="23"/>
      <c r="F266" s="23"/>
    </row>
    <row r="267" spans="4:6">
      <c r="D267" s="20"/>
      <c r="E267" s="23"/>
      <c r="F267" s="23"/>
    </row>
    <row r="268" spans="4:6">
      <c r="D268" s="20"/>
      <c r="E268" s="23"/>
      <c r="F268" s="23"/>
    </row>
    <row r="269" spans="4:6">
      <c r="D269" s="20"/>
      <c r="E269" s="23"/>
      <c r="F269" s="23"/>
    </row>
    <row r="270" spans="4:6">
      <c r="D270" s="20"/>
      <c r="E270" s="23"/>
      <c r="F270" s="23"/>
    </row>
    <row r="271" spans="4:6">
      <c r="D271" s="20"/>
      <c r="E271" s="23"/>
      <c r="F271" s="23"/>
    </row>
    <row r="272" spans="4:6">
      <c r="D272" s="20"/>
      <c r="E272" s="23"/>
      <c r="F272" s="23"/>
    </row>
    <row r="273" spans="4:6">
      <c r="D273" s="20"/>
      <c r="E273" s="23"/>
      <c r="F273" s="23"/>
    </row>
    <row r="274" spans="4:6">
      <c r="D274" s="20"/>
      <c r="E274" s="23"/>
      <c r="F274" s="23"/>
    </row>
    <row r="275" spans="4:6">
      <c r="D275" s="20"/>
      <c r="E275" s="23"/>
      <c r="F275" s="23"/>
    </row>
    <row r="276" spans="4:6">
      <c r="D276" s="20"/>
      <c r="E276" s="23"/>
      <c r="F276" s="23"/>
    </row>
    <row r="277" spans="4:6">
      <c r="D277" s="20"/>
      <c r="E277" s="23"/>
      <c r="F277" s="23"/>
    </row>
    <row r="278" spans="4:6">
      <c r="D278" s="20"/>
      <c r="E278" s="23"/>
      <c r="F278" s="23"/>
    </row>
    <row r="279" spans="4:6">
      <c r="D279" s="20"/>
      <c r="E279" s="23"/>
      <c r="F279" s="23"/>
    </row>
    <row r="280" spans="4:6">
      <c r="D280" s="20"/>
      <c r="E280" s="23"/>
      <c r="F280" s="23"/>
    </row>
    <row r="281" spans="4:6">
      <c r="D281" s="20"/>
      <c r="E281" s="23"/>
      <c r="F281" s="23"/>
    </row>
    <row r="282" spans="4:6">
      <c r="D282" s="20"/>
      <c r="E282" s="23"/>
      <c r="F282" s="23"/>
    </row>
    <row r="283" spans="4:6">
      <c r="D283" s="20"/>
      <c r="E283" s="23"/>
      <c r="F283" s="23"/>
    </row>
    <row r="284" spans="4:6">
      <c r="D284" s="20"/>
      <c r="E284" s="23"/>
      <c r="F284" s="23"/>
    </row>
    <row r="285" spans="4:6">
      <c r="D285" s="20"/>
      <c r="E285" s="23"/>
      <c r="F285" s="23"/>
    </row>
    <row r="286" spans="4:6">
      <c r="D286" s="20"/>
      <c r="E286" s="23"/>
      <c r="F286" s="23"/>
    </row>
    <row r="287" spans="4:6">
      <c r="D287" s="20"/>
      <c r="E287" s="23"/>
      <c r="F287" s="23"/>
    </row>
    <row r="288" spans="4:6">
      <c r="D288" s="20"/>
      <c r="E288" s="23"/>
      <c r="F288" s="23"/>
    </row>
    <row r="289" spans="4:6">
      <c r="D289" s="20"/>
      <c r="E289" s="23"/>
      <c r="F289" s="23"/>
    </row>
    <row r="290" spans="4:6">
      <c r="D290" s="20"/>
      <c r="E290" s="23"/>
      <c r="F290" s="23"/>
    </row>
    <row r="291" spans="4:6">
      <c r="D291" s="20"/>
      <c r="E291" s="23"/>
      <c r="F291" s="23"/>
    </row>
    <row r="292" spans="4:6">
      <c r="D292" s="20"/>
      <c r="E292" s="23"/>
      <c r="F292" s="23"/>
    </row>
    <row r="293" spans="4:6">
      <c r="D293" s="20"/>
      <c r="E293" s="23"/>
      <c r="F293" s="23"/>
    </row>
    <row r="294" spans="4:6">
      <c r="D294" s="20"/>
      <c r="E294" s="23"/>
      <c r="F294" s="23"/>
    </row>
    <row r="295" spans="4:6">
      <c r="D295" s="20"/>
      <c r="E295" s="23"/>
      <c r="F295" s="23"/>
    </row>
    <row r="296" spans="4:6">
      <c r="D296" s="20"/>
      <c r="E296" s="23"/>
      <c r="F296" s="23"/>
    </row>
    <row r="297" spans="4:6">
      <c r="D297" s="20"/>
      <c r="E297" s="23"/>
      <c r="F297" s="23"/>
    </row>
    <row r="298" spans="4:6">
      <c r="D298" s="20"/>
      <c r="E298" s="23"/>
      <c r="F298" s="23"/>
    </row>
    <row r="299" spans="4:6">
      <c r="D299" s="20"/>
      <c r="E299" s="23"/>
      <c r="F299" s="23"/>
    </row>
    <row r="300" spans="4:6">
      <c r="D300" s="20"/>
      <c r="E300" s="23"/>
      <c r="F300" s="23"/>
    </row>
    <row r="301" spans="4:6">
      <c r="D301" s="20"/>
      <c r="E301" s="23"/>
      <c r="F301" s="23"/>
    </row>
    <row r="302" spans="4:6">
      <c r="D302" s="20"/>
      <c r="E302" s="23"/>
      <c r="F302" s="23"/>
    </row>
    <row r="303" spans="4:6">
      <c r="D303" s="20"/>
      <c r="E303" s="23"/>
      <c r="F303" s="23"/>
    </row>
    <row r="304" spans="4:6">
      <c r="D304" s="20"/>
      <c r="E304" s="23"/>
      <c r="F304" s="23"/>
    </row>
    <row r="305" spans="4:6">
      <c r="D305" s="20"/>
      <c r="E305" s="23"/>
      <c r="F305" s="23"/>
    </row>
    <row r="306" spans="4:6">
      <c r="D306" s="20"/>
      <c r="E306" s="23"/>
      <c r="F306" s="23"/>
    </row>
    <row r="307" spans="4:6">
      <c r="D307" s="20"/>
      <c r="E307" s="23"/>
      <c r="F307" s="23"/>
    </row>
    <row r="308" spans="4:6">
      <c r="D308" s="20"/>
      <c r="E308" s="23"/>
      <c r="F308" s="23"/>
    </row>
    <row r="309" spans="4:6">
      <c r="D309" s="20"/>
      <c r="E309" s="23"/>
      <c r="F309" s="23"/>
    </row>
    <row r="310" spans="4:6">
      <c r="D310" s="20"/>
      <c r="E310" s="23"/>
      <c r="F310" s="23"/>
    </row>
    <row r="311" spans="4:6">
      <c r="D311" s="20"/>
      <c r="E311" s="23"/>
      <c r="F311" s="23"/>
    </row>
    <row r="312" spans="4:6">
      <c r="D312" s="20"/>
      <c r="E312" s="23"/>
      <c r="F312" s="23"/>
    </row>
    <row r="313" spans="4:6">
      <c r="D313" s="20"/>
      <c r="E313" s="23"/>
      <c r="F313" s="23"/>
    </row>
    <row r="314" spans="4:6">
      <c r="D314" s="20"/>
      <c r="E314" s="23"/>
      <c r="F314" s="23"/>
    </row>
    <row r="315" spans="4:6">
      <c r="D315" s="20"/>
      <c r="E315" s="23"/>
      <c r="F315" s="23"/>
    </row>
    <row r="316" spans="4:6">
      <c r="D316" s="20"/>
      <c r="E316" s="23"/>
      <c r="F316" s="23"/>
    </row>
    <row r="317" spans="4:6">
      <c r="D317" s="20"/>
      <c r="E317" s="23"/>
      <c r="F317" s="23"/>
    </row>
    <row r="318" spans="4:6">
      <c r="D318" s="20"/>
      <c r="E318" s="23"/>
      <c r="F318" s="23"/>
    </row>
    <row r="319" spans="4:6">
      <c r="D319" s="20"/>
      <c r="E319" s="23"/>
      <c r="F319" s="23"/>
    </row>
    <row r="320" spans="4:6">
      <c r="D320" s="20"/>
      <c r="E320" s="23"/>
      <c r="F320" s="23"/>
    </row>
    <row r="321" spans="4:6">
      <c r="D321" s="20"/>
      <c r="E321" s="23"/>
      <c r="F321" s="23"/>
    </row>
    <row r="322" spans="4:6">
      <c r="D322" s="20"/>
      <c r="E322" s="23"/>
      <c r="F322" s="23"/>
    </row>
    <row r="323" spans="4:6">
      <c r="D323" s="20"/>
      <c r="E323" s="23"/>
      <c r="F323" s="23"/>
    </row>
    <row r="324" spans="4:6">
      <c r="D324" s="20"/>
      <c r="E324" s="23"/>
      <c r="F324" s="23"/>
    </row>
    <row r="325" spans="4:6">
      <c r="D325" s="20"/>
      <c r="E325" s="23"/>
      <c r="F325" s="23"/>
    </row>
    <row r="326" spans="4:6">
      <c r="D326" s="20"/>
      <c r="E326" s="23"/>
      <c r="F326" s="23"/>
    </row>
    <row r="327" spans="4:6">
      <c r="D327" s="20"/>
      <c r="E327" s="23"/>
      <c r="F327" s="23"/>
    </row>
    <row r="328" spans="4:6">
      <c r="D328" s="20"/>
      <c r="E328" s="23"/>
      <c r="F328" s="23"/>
    </row>
    <row r="329" spans="4:6">
      <c r="D329" s="20"/>
      <c r="E329" s="23"/>
      <c r="F329" s="23"/>
    </row>
    <row r="330" spans="4:6">
      <c r="D330" s="20"/>
      <c r="E330" s="23"/>
      <c r="F330" s="23"/>
    </row>
    <row r="331" spans="4:6">
      <c r="D331" s="20"/>
      <c r="E331" s="23"/>
      <c r="F331" s="23"/>
    </row>
    <row r="332" spans="4:6">
      <c r="D332" s="20"/>
      <c r="E332" s="23"/>
      <c r="F332" s="23"/>
    </row>
    <row r="333" spans="4:6">
      <c r="D333" s="20"/>
      <c r="E333" s="23"/>
      <c r="F333" s="23"/>
    </row>
    <row r="334" spans="4:6">
      <c r="D334" s="20"/>
      <c r="E334" s="23"/>
      <c r="F334" s="23"/>
    </row>
    <row r="335" spans="4:6">
      <c r="D335" s="20"/>
      <c r="E335" s="23"/>
      <c r="F335" s="23"/>
    </row>
    <row r="336" spans="4:6">
      <c r="D336" s="20"/>
      <c r="E336" s="23"/>
      <c r="F336" s="23"/>
    </row>
    <row r="337" spans="4:6">
      <c r="D337" s="20"/>
      <c r="E337" s="23"/>
      <c r="F337" s="23"/>
    </row>
    <row r="338" spans="4:6">
      <c r="D338" s="20"/>
      <c r="E338" s="23"/>
      <c r="F338" s="23"/>
    </row>
    <row r="339" spans="4:6">
      <c r="D339" s="20"/>
      <c r="E339" s="23"/>
      <c r="F339" s="23"/>
    </row>
    <row r="340" spans="4:6">
      <c r="D340" s="20"/>
    </row>
    <row r="341" spans="4:6">
      <c r="D341" s="20"/>
    </row>
    <row r="342" spans="4:6">
      <c r="D342" s="20"/>
    </row>
    <row r="343" spans="4:6">
      <c r="D343" s="20"/>
    </row>
    <row r="344" spans="4:6">
      <c r="D344" s="20"/>
    </row>
    <row r="345" spans="4:6">
      <c r="D345" s="20"/>
    </row>
    <row r="346" spans="4:6">
      <c r="D346" s="20"/>
    </row>
    <row r="347" spans="4:6">
      <c r="D347" s="20"/>
    </row>
    <row r="348" spans="4:6">
      <c r="D348" s="20"/>
    </row>
    <row r="349" spans="4:6">
      <c r="D349" s="20"/>
    </row>
    <row r="350" spans="4:6">
      <c r="D350" s="20"/>
    </row>
    <row r="351" spans="4:6">
      <c r="D351" s="20"/>
    </row>
    <row r="352" spans="4:6">
      <c r="D352" s="20"/>
    </row>
    <row r="353" spans="4:4">
      <c r="D353" s="20"/>
    </row>
    <row r="354" spans="4:4">
      <c r="D354" s="20"/>
    </row>
    <row r="355" spans="4:4">
      <c r="D355" s="20"/>
    </row>
    <row r="356" spans="4:4">
      <c r="D356" s="20"/>
    </row>
    <row r="357" spans="4:4">
      <c r="D357" s="20"/>
    </row>
    <row r="358" spans="4:4">
      <c r="D358" s="20"/>
    </row>
    <row r="359" spans="4:4">
      <c r="D359" s="20"/>
    </row>
    <row r="360" spans="4:4">
      <c r="D360" s="20"/>
    </row>
    <row r="361" spans="4:4">
      <c r="D361" s="20"/>
    </row>
    <row r="362" spans="4:4">
      <c r="D362" s="20"/>
    </row>
    <row r="363" spans="4:4">
      <c r="D363" s="20"/>
    </row>
    <row r="364" spans="4:4">
      <c r="D364" s="20"/>
    </row>
    <row r="365" spans="4:4">
      <c r="D365" s="20"/>
    </row>
    <row r="366" spans="4:4">
      <c r="D366" s="20"/>
    </row>
    <row r="367" spans="4:4">
      <c r="D367" s="20"/>
    </row>
    <row r="368" spans="4:4">
      <c r="D368" s="20"/>
    </row>
    <row r="369" spans="4:4">
      <c r="D369" s="20"/>
    </row>
    <row r="370" spans="4:4">
      <c r="D370" s="20"/>
    </row>
    <row r="371" spans="4:4">
      <c r="D371" s="20"/>
    </row>
    <row r="372" spans="4:4">
      <c r="D372" s="20"/>
    </row>
    <row r="373" spans="4:4">
      <c r="D373" s="20"/>
    </row>
    <row r="374" spans="4:4">
      <c r="D374" s="20"/>
    </row>
    <row r="375" spans="4:4">
      <c r="D375" s="20"/>
    </row>
    <row r="376" spans="4:4">
      <c r="D376" s="20"/>
    </row>
    <row r="377" spans="4:4">
      <c r="D377" s="20"/>
    </row>
    <row r="378" spans="4:4">
      <c r="D378" s="20"/>
    </row>
    <row r="379" spans="4:4">
      <c r="D379" s="20"/>
    </row>
    <row r="380" spans="4:4">
      <c r="D380" s="20"/>
    </row>
    <row r="381" spans="4:4">
      <c r="D381" s="20"/>
    </row>
    <row r="382" spans="4:4">
      <c r="D382" s="20"/>
    </row>
    <row r="383" spans="4:4">
      <c r="D383" s="20"/>
    </row>
    <row r="384" spans="4:4">
      <c r="D384" s="20"/>
    </row>
    <row r="385" spans="4:4">
      <c r="D385" s="20"/>
    </row>
    <row r="386" spans="4:4">
      <c r="D386" s="20"/>
    </row>
    <row r="387" spans="4:4">
      <c r="D387" s="20"/>
    </row>
    <row r="388" spans="4:4">
      <c r="D388" s="20"/>
    </row>
    <row r="389" spans="4:4">
      <c r="D389" s="20"/>
    </row>
    <row r="390" spans="4:4">
      <c r="D390" s="20"/>
    </row>
    <row r="391" spans="4:4">
      <c r="D391" s="20"/>
    </row>
    <row r="392" spans="4:4">
      <c r="D392" s="20"/>
    </row>
    <row r="393" spans="4:4">
      <c r="D393" s="20"/>
    </row>
    <row r="394" spans="4:4">
      <c r="D394" s="20"/>
    </row>
    <row r="395" spans="4:4">
      <c r="D395" s="20"/>
    </row>
    <row r="396" spans="4:4">
      <c r="D396" s="20"/>
    </row>
    <row r="397" spans="4:4">
      <c r="D397" s="20"/>
    </row>
    <row r="398" spans="4:4">
      <c r="D398" s="20"/>
    </row>
    <row r="399" spans="4:4">
      <c r="D399" s="20"/>
    </row>
    <row r="400" spans="4:4">
      <c r="D400" s="20"/>
    </row>
    <row r="401" spans="4:4">
      <c r="D401" s="20"/>
    </row>
    <row r="402" spans="4:4">
      <c r="D402" s="20"/>
    </row>
    <row r="403" spans="4:4">
      <c r="D403" s="20"/>
    </row>
    <row r="404" spans="4:4">
      <c r="D404" s="20"/>
    </row>
    <row r="405" spans="4:4">
      <c r="D405" s="20"/>
    </row>
    <row r="406" spans="4:4">
      <c r="D406" s="20"/>
    </row>
    <row r="407" spans="4:4">
      <c r="D407" s="20"/>
    </row>
    <row r="408" spans="4:4">
      <c r="D408" s="20"/>
    </row>
    <row r="409" spans="4:4">
      <c r="D409" s="20"/>
    </row>
    <row r="410" spans="4:4">
      <c r="D410" s="20"/>
    </row>
    <row r="411" spans="4:4">
      <c r="D411" s="20"/>
    </row>
    <row r="412" spans="4:4">
      <c r="D412" s="20"/>
    </row>
    <row r="413" spans="4:4">
      <c r="D413" s="20"/>
    </row>
    <row r="414" spans="4:4">
      <c r="D414" s="20"/>
    </row>
    <row r="415" spans="4:4">
      <c r="D415" s="20"/>
    </row>
    <row r="416" spans="4:4">
      <c r="D416" s="20"/>
    </row>
    <row r="417" spans="4:4">
      <c r="D417" s="20"/>
    </row>
    <row r="418" spans="4:4">
      <c r="D418" s="20"/>
    </row>
    <row r="419" spans="4:4">
      <c r="D419" s="20"/>
    </row>
    <row r="420" spans="4:4">
      <c r="D420" s="20"/>
    </row>
    <row r="421" spans="4:4">
      <c r="D421" s="20"/>
    </row>
    <row r="422" spans="4:4">
      <c r="D422" s="20"/>
    </row>
    <row r="423" spans="4:4">
      <c r="D423" s="20"/>
    </row>
    <row r="424" spans="4:4">
      <c r="D424" s="20"/>
    </row>
    <row r="425" spans="4:4">
      <c r="D425" s="20"/>
    </row>
    <row r="426" spans="4:4">
      <c r="D426" s="20"/>
    </row>
    <row r="427" spans="4:4">
      <c r="D427" s="20"/>
    </row>
    <row r="428" spans="4:4">
      <c r="D428" s="20"/>
    </row>
    <row r="429" spans="4:4">
      <c r="D429" s="20"/>
    </row>
    <row r="430" spans="4:4">
      <c r="D430" s="20"/>
    </row>
    <row r="431" spans="4:4">
      <c r="D431" s="20"/>
    </row>
    <row r="432" spans="4:4">
      <c r="D432" s="20"/>
    </row>
    <row r="433" spans="4:4">
      <c r="D433" s="20"/>
    </row>
    <row r="434" spans="4:4">
      <c r="D434" s="20"/>
    </row>
    <row r="435" spans="4:4">
      <c r="D435" s="20"/>
    </row>
    <row r="436" spans="4:4">
      <c r="D436" s="20"/>
    </row>
    <row r="437" spans="4:4">
      <c r="D437" s="20"/>
    </row>
    <row r="438" spans="4:4">
      <c r="D438" s="20"/>
    </row>
    <row r="439" spans="4:4">
      <c r="D439" s="20"/>
    </row>
    <row r="440" spans="4:4">
      <c r="D440" s="20"/>
    </row>
    <row r="441" spans="4:4">
      <c r="D441" s="20"/>
    </row>
    <row r="442" spans="4:4">
      <c r="D442" s="20"/>
    </row>
    <row r="443" spans="4:4">
      <c r="D443" s="20"/>
    </row>
    <row r="444" spans="4:4">
      <c r="D444" s="20"/>
    </row>
    <row r="445" spans="4:4">
      <c r="D445" s="20"/>
    </row>
    <row r="446" spans="4:4">
      <c r="D446" s="20"/>
    </row>
    <row r="447" spans="4:4">
      <c r="D447" s="20"/>
    </row>
    <row r="448" spans="4:4">
      <c r="D448" s="20"/>
    </row>
    <row r="449" spans="4:4">
      <c r="D449" s="20"/>
    </row>
    <row r="450" spans="4:4">
      <c r="D450" s="20"/>
    </row>
    <row r="451" spans="4:4">
      <c r="D451" s="20"/>
    </row>
    <row r="452" spans="4:4">
      <c r="D452" s="20"/>
    </row>
    <row r="453" spans="4:4">
      <c r="D453" s="20"/>
    </row>
    <row r="454" spans="4:4">
      <c r="D454" s="20"/>
    </row>
    <row r="455" spans="4:4">
      <c r="D455" s="20"/>
    </row>
    <row r="456" spans="4:4">
      <c r="D456" s="20"/>
    </row>
    <row r="457" spans="4:4">
      <c r="D457" s="20"/>
    </row>
    <row r="458" spans="4:4">
      <c r="D458" s="20"/>
    </row>
    <row r="459" spans="4:4">
      <c r="D459" s="20"/>
    </row>
    <row r="460" spans="4:4">
      <c r="D460" s="20"/>
    </row>
    <row r="461" spans="4:4">
      <c r="D461" s="20"/>
    </row>
    <row r="462" spans="4:4">
      <c r="D462" s="20"/>
    </row>
    <row r="463" spans="4:4">
      <c r="D463" s="20"/>
    </row>
    <row r="464" spans="4:4">
      <c r="D464" s="20"/>
    </row>
    <row r="465" spans="4:4">
      <c r="D465" s="20"/>
    </row>
    <row r="466" spans="4:4">
      <c r="D466" s="20"/>
    </row>
    <row r="467" spans="4:4">
      <c r="D467" s="20"/>
    </row>
    <row r="468" spans="4:4">
      <c r="D468" s="20"/>
    </row>
    <row r="469" spans="4:4">
      <c r="D469" s="20"/>
    </row>
    <row r="470" spans="4:4">
      <c r="D470" s="20"/>
    </row>
    <row r="471" spans="4:4">
      <c r="D471" s="20"/>
    </row>
    <row r="472" spans="4:4">
      <c r="D472" s="20"/>
    </row>
    <row r="473" spans="4:4">
      <c r="D473" s="20"/>
    </row>
    <row r="474" spans="4:4">
      <c r="D474" s="20"/>
    </row>
    <row r="475" spans="4:4">
      <c r="D475" s="20"/>
    </row>
    <row r="476" spans="4:4">
      <c r="D476" s="20"/>
    </row>
    <row r="477" spans="4:4">
      <c r="D477" s="20"/>
    </row>
    <row r="478" spans="4:4">
      <c r="D478" s="20"/>
    </row>
    <row r="479" spans="4:4">
      <c r="D479" s="20"/>
    </row>
    <row r="480" spans="4:4">
      <c r="D480" s="20"/>
    </row>
    <row r="481" spans="4:4">
      <c r="D481" s="20"/>
    </row>
    <row r="482" spans="4:4">
      <c r="D482" s="20"/>
    </row>
    <row r="483" spans="4:4">
      <c r="D483" s="20"/>
    </row>
    <row r="484" spans="4:4">
      <c r="D484" s="20"/>
    </row>
    <row r="485" spans="4:4">
      <c r="D485" s="20"/>
    </row>
    <row r="486" spans="4:4">
      <c r="D486" s="20"/>
    </row>
    <row r="487" spans="4:4">
      <c r="D487" s="20"/>
    </row>
    <row r="488" spans="4:4">
      <c r="D488" s="20"/>
    </row>
    <row r="489" spans="4:4">
      <c r="D489" s="20"/>
    </row>
    <row r="490" spans="4:4">
      <c r="D490" s="20"/>
    </row>
    <row r="491" spans="4:4">
      <c r="D491" s="20"/>
    </row>
    <row r="492" spans="4:4">
      <c r="D492" s="20"/>
    </row>
    <row r="493" spans="4:4">
      <c r="D493" s="20"/>
    </row>
    <row r="494" spans="4:4">
      <c r="D494" s="20"/>
    </row>
    <row r="495" spans="4:4">
      <c r="D495" s="20"/>
    </row>
    <row r="496" spans="4:4">
      <c r="D496" s="20"/>
    </row>
    <row r="497" spans="4:4">
      <c r="D497" s="20"/>
    </row>
    <row r="498" spans="4:4">
      <c r="D498" s="20"/>
    </row>
    <row r="499" spans="4:4">
      <c r="D499" s="20"/>
    </row>
    <row r="500" spans="4:4">
      <c r="D500" s="20"/>
    </row>
    <row r="501" spans="4:4">
      <c r="D501" s="20"/>
    </row>
    <row r="502" spans="4:4">
      <c r="D502" s="20"/>
    </row>
    <row r="503" spans="4:4">
      <c r="D503" s="20"/>
    </row>
    <row r="504" spans="4:4">
      <c r="D504" s="20"/>
    </row>
    <row r="505" spans="4:4">
      <c r="D505" s="20"/>
    </row>
    <row r="506" spans="4:4">
      <c r="D506" s="20"/>
    </row>
    <row r="507" spans="4:4">
      <c r="D507" s="20"/>
    </row>
    <row r="508" spans="4:4">
      <c r="D508" s="20"/>
    </row>
    <row r="509" spans="4:4">
      <c r="D509" s="20"/>
    </row>
    <row r="510" spans="4:4">
      <c r="D510" s="20"/>
    </row>
    <row r="511" spans="4:4">
      <c r="D511" s="20"/>
    </row>
    <row r="512" spans="4:4">
      <c r="D512" s="20"/>
    </row>
    <row r="513" spans="4:4">
      <c r="D513" s="20"/>
    </row>
    <row r="514" spans="4:4">
      <c r="D514" s="20"/>
    </row>
    <row r="515" spans="4:4">
      <c r="D515" s="20"/>
    </row>
    <row r="516" spans="4:4">
      <c r="D516" s="20"/>
    </row>
    <row r="517" spans="4:4">
      <c r="D517" s="20"/>
    </row>
    <row r="518" spans="4:4">
      <c r="D518" s="20"/>
    </row>
    <row r="519" spans="4:4">
      <c r="D519" s="20"/>
    </row>
    <row r="520" spans="4:4">
      <c r="D520" s="20"/>
    </row>
    <row r="521" spans="4:4">
      <c r="D521" s="20"/>
    </row>
    <row r="522" spans="4:4">
      <c r="D522" s="20"/>
    </row>
    <row r="523" spans="4:4">
      <c r="D523" s="20"/>
    </row>
    <row r="524" spans="4:4">
      <c r="D524" s="20"/>
    </row>
    <row r="525" spans="4:4">
      <c r="D525" s="20"/>
    </row>
    <row r="526" spans="4:4">
      <c r="D526" s="20"/>
    </row>
    <row r="527" spans="4:4">
      <c r="D527" s="20"/>
    </row>
    <row r="528" spans="4:4">
      <c r="D528" s="20"/>
    </row>
    <row r="529" spans="4:4">
      <c r="D529" s="20"/>
    </row>
    <row r="530" spans="4:4">
      <c r="D530" s="20"/>
    </row>
    <row r="531" spans="4:4">
      <c r="D531" s="20"/>
    </row>
    <row r="532" spans="4:4">
      <c r="D532" s="20"/>
    </row>
    <row r="533" spans="4:4">
      <c r="D533" s="20"/>
    </row>
    <row r="534" spans="4:4">
      <c r="D534" s="20"/>
    </row>
    <row r="535" spans="4:4">
      <c r="D535" s="20"/>
    </row>
    <row r="536" spans="4:4">
      <c r="D536" s="20"/>
    </row>
    <row r="537" spans="4:4">
      <c r="D537" s="20"/>
    </row>
    <row r="538" spans="4:4">
      <c r="D538" s="20"/>
    </row>
    <row r="539" spans="4:4">
      <c r="D539" s="20"/>
    </row>
    <row r="540" spans="4:4">
      <c r="D540" s="20"/>
    </row>
    <row r="541" spans="4:4">
      <c r="D541" s="20"/>
    </row>
    <row r="542" spans="4:4">
      <c r="D542" s="20"/>
    </row>
    <row r="543" spans="4:4">
      <c r="D543" s="20"/>
    </row>
    <row r="544" spans="4:4">
      <c r="D544" s="20"/>
    </row>
    <row r="545" spans="4:4">
      <c r="D545" s="20"/>
    </row>
    <row r="546" spans="4:4">
      <c r="D546" s="20"/>
    </row>
    <row r="547" spans="4:4">
      <c r="D547" s="20"/>
    </row>
    <row r="548" spans="4:4">
      <c r="D548" s="20"/>
    </row>
    <row r="549" spans="4:4">
      <c r="D549" s="20"/>
    </row>
    <row r="550" spans="4:4">
      <c r="D550" s="20"/>
    </row>
    <row r="551" spans="4:4">
      <c r="D551" s="20"/>
    </row>
    <row r="552" spans="4:4">
      <c r="D552" s="20"/>
    </row>
    <row r="553" spans="4:4">
      <c r="D553" s="20"/>
    </row>
    <row r="554" spans="4:4">
      <c r="D554" s="20"/>
    </row>
    <row r="555" spans="4:4">
      <c r="D555" s="20"/>
    </row>
    <row r="556" spans="4:4">
      <c r="D556" s="20"/>
    </row>
    <row r="557" spans="4:4">
      <c r="D557" s="20"/>
    </row>
    <row r="558" spans="4:4">
      <c r="D558" s="20"/>
    </row>
    <row r="559" spans="4:4">
      <c r="D559" s="20"/>
    </row>
    <row r="560" spans="4:4">
      <c r="D560" s="20"/>
    </row>
    <row r="561" spans="4:4">
      <c r="D561" s="20"/>
    </row>
    <row r="562" spans="4:4">
      <c r="D562" s="20"/>
    </row>
    <row r="563" spans="4:4">
      <c r="D563" s="20"/>
    </row>
    <row r="564" spans="4:4">
      <c r="D564" s="20"/>
    </row>
    <row r="565" spans="4:4">
      <c r="D565" s="20"/>
    </row>
    <row r="566" spans="4:4">
      <c r="D566" s="20"/>
    </row>
    <row r="567" spans="4:4">
      <c r="D567" s="20"/>
    </row>
    <row r="568" spans="4:4">
      <c r="D568" s="20"/>
    </row>
    <row r="569" spans="4:4">
      <c r="D569" s="20"/>
    </row>
    <row r="570" spans="4:4">
      <c r="D570" s="20"/>
    </row>
    <row r="571" spans="4:4">
      <c r="D571" s="20"/>
    </row>
    <row r="572" spans="4:4">
      <c r="D572" s="20"/>
    </row>
    <row r="573" spans="4:4">
      <c r="D573" s="20"/>
    </row>
    <row r="574" spans="4:4">
      <c r="D574" s="20"/>
    </row>
    <row r="575" spans="4:4">
      <c r="D575" s="20"/>
    </row>
    <row r="576" spans="4:4">
      <c r="D576" s="20"/>
    </row>
    <row r="577" spans="4:4">
      <c r="D577" s="20"/>
    </row>
    <row r="578" spans="4:4">
      <c r="D578" s="20"/>
    </row>
    <row r="579" spans="4:4">
      <c r="D579" s="20"/>
    </row>
    <row r="580" spans="4:4">
      <c r="D580" s="20"/>
    </row>
    <row r="581" spans="4:4">
      <c r="D581" s="20"/>
    </row>
    <row r="582" spans="4:4">
      <c r="D582" s="20"/>
    </row>
    <row r="583" spans="4:4">
      <c r="D583" s="20"/>
    </row>
    <row r="584" spans="4:4">
      <c r="D584" s="20"/>
    </row>
    <row r="585" spans="4:4">
      <c r="D585" s="20"/>
    </row>
    <row r="586" spans="4:4">
      <c r="D586" s="20"/>
    </row>
    <row r="587" spans="4:4">
      <c r="D587" s="20"/>
    </row>
    <row r="588" spans="4:4">
      <c r="D588" s="20"/>
    </row>
    <row r="589" spans="4:4">
      <c r="D589" s="20"/>
    </row>
    <row r="590" spans="4:4">
      <c r="D590" s="20"/>
    </row>
    <row r="591" spans="4:4">
      <c r="D591" s="20"/>
    </row>
    <row r="592" spans="4:4">
      <c r="D592" s="20"/>
    </row>
    <row r="593" spans="4:4">
      <c r="D593" s="20"/>
    </row>
    <row r="594" spans="4:4">
      <c r="D594" s="20"/>
    </row>
    <row r="595" spans="4:4">
      <c r="D595" s="20"/>
    </row>
    <row r="596" spans="4:4">
      <c r="D596" s="20"/>
    </row>
    <row r="597" spans="4:4">
      <c r="D597" s="20"/>
    </row>
    <row r="598" spans="4:4">
      <c r="D598" s="20"/>
    </row>
    <row r="599" spans="4:4">
      <c r="D599" s="20"/>
    </row>
    <row r="600" spans="4:4">
      <c r="D600" s="20"/>
    </row>
    <row r="601" spans="4:4">
      <c r="D601" s="20"/>
    </row>
    <row r="602" spans="4:4">
      <c r="D602" s="20"/>
    </row>
    <row r="603" spans="4:4">
      <c r="D603" s="20"/>
    </row>
    <row r="604" spans="4:4">
      <c r="D604" s="20"/>
    </row>
    <row r="605" spans="4:4">
      <c r="D605" s="20"/>
    </row>
    <row r="606" spans="4:4">
      <c r="D606" s="20"/>
    </row>
    <row r="607" spans="4:4">
      <c r="D607" s="20"/>
    </row>
    <row r="608" spans="4:4">
      <c r="D608" s="20"/>
    </row>
    <row r="609" spans="4:4">
      <c r="D609" s="20"/>
    </row>
    <row r="610" spans="4:4">
      <c r="D610" s="20"/>
    </row>
    <row r="611" spans="4:4">
      <c r="D611" s="20"/>
    </row>
    <row r="612" spans="4:4">
      <c r="D612" s="20"/>
    </row>
    <row r="613" spans="4:4">
      <c r="D613" s="20"/>
    </row>
    <row r="614" spans="4:4">
      <c r="D614" s="20"/>
    </row>
    <row r="615" spans="4:4">
      <c r="D615" s="20"/>
    </row>
    <row r="616" spans="4:4">
      <c r="D616" s="20"/>
    </row>
    <row r="617" spans="4:4">
      <c r="D617" s="20"/>
    </row>
    <row r="618" spans="4:4">
      <c r="D618" s="20"/>
    </row>
    <row r="619" spans="4:4">
      <c r="D619" s="20"/>
    </row>
    <row r="620" spans="4:4">
      <c r="D620" s="20"/>
    </row>
    <row r="621" spans="4:4">
      <c r="D621" s="20"/>
    </row>
    <row r="622" spans="4:4">
      <c r="D622" s="20"/>
    </row>
    <row r="623" spans="4:4">
      <c r="D623" s="20"/>
    </row>
    <row r="624" spans="4:4">
      <c r="D624" s="20"/>
    </row>
    <row r="625" spans="4:4">
      <c r="D625" s="20"/>
    </row>
    <row r="626" spans="4:4">
      <c r="D626" s="20"/>
    </row>
    <row r="627" spans="4:4">
      <c r="D627" s="20"/>
    </row>
    <row r="628" spans="4:4">
      <c r="D628" s="20"/>
    </row>
    <row r="629" spans="4:4">
      <c r="D629" s="20"/>
    </row>
    <row r="630" spans="4:4">
      <c r="D630" s="20"/>
    </row>
    <row r="631" spans="4:4">
      <c r="D631" s="20"/>
    </row>
    <row r="632" spans="4:4">
      <c r="D632" s="20"/>
    </row>
    <row r="633" spans="4:4">
      <c r="D633" s="20"/>
    </row>
    <row r="634" spans="4:4">
      <c r="D634" s="20"/>
    </row>
    <row r="635" spans="4:4">
      <c r="D635" s="20"/>
    </row>
    <row r="636" spans="4:4">
      <c r="D636" s="20"/>
    </row>
    <row r="637" spans="4:4">
      <c r="D637" s="20"/>
    </row>
    <row r="638" spans="4:4">
      <c r="D638" s="20"/>
    </row>
    <row r="639" spans="4:4">
      <c r="D639" s="20"/>
    </row>
    <row r="640" spans="4:4">
      <c r="D640" s="20"/>
    </row>
  </sheetData>
  <mergeCells count="9">
    <mergeCell ref="B12:D12"/>
    <mergeCell ref="G19:J19"/>
    <mergeCell ref="L19:O19"/>
    <mergeCell ref="B19:B20"/>
    <mergeCell ref="C19:C20"/>
    <mergeCell ref="D19:D20"/>
    <mergeCell ref="E19:E20"/>
    <mergeCell ref="B13:D13"/>
    <mergeCell ref="B14:D14"/>
  </mergeCells>
  <conditionalFormatting sqref="D85">
    <cfRule type="expression" dxfId="74" priority="1699">
      <formula>$D85&gt;#REF!</formula>
    </cfRule>
  </conditionalFormatting>
  <conditionalFormatting sqref="C85">
    <cfRule type="expression" dxfId="73" priority="1700">
      <formula>$C85&gt;#REF!</formula>
    </cfRule>
  </conditionalFormatting>
  <conditionalFormatting sqref="C22:C30">
    <cfRule type="expression" dxfId="72" priority="76">
      <formula>$C22&gt;#REF!</formula>
    </cfRule>
  </conditionalFormatting>
  <conditionalFormatting sqref="D22:D30">
    <cfRule type="expression" dxfId="71" priority="75">
      <formula>$D22&gt;#REF!</formula>
    </cfRule>
  </conditionalFormatting>
  <conditionalFormatting sqref="E22:F30">
    <cfRule type="expression" dxfId="70" priority="74">
      <formula>$D22&gt;#REF!</formula>
    </cfRule>
  </conditionalFormatting>
  <conditionalFormatting sqref="F35:F40">
    <cfRule type="expression" dxfId="69" priority="70">
      <formula>$D35&gt;#REF!</formula>
    </cfRule>
  </conditionalFormatting>
  <conditionalFormatting sqref="C31:C34">
    <cfRule type="expression" dxfId="68" priority="69">
      <formula>$C31&gt;#REF!</formula>
    </cfRule>
  </conditionalFormatting>
  <conditionalFormatting sqref="D31:D34">
    <cfRule type="expression" dxfId="67" priority="68">
      <formula>$D31&gt;#REF!</formula>
    </cfRule>
  </conditionalFormatting>
  <conditionalFormatting sqref="E31:F34">
    <cfRule type="expression" dxfId="66" priority="67">
      <formula>$D31&gt;#REF!</formula>
    </cfRule>
  </conditionalFormatting>
  <conditionalFormatting sqref="C35:C40">
    <cfRule type="expression" dxfId="65" priority="66">
      <formula>$C35&gt;#REF!</formula>
    </cfRule>
  </conditionalFormatting>
  <conditionalFormatting sqref="D35:D40">
    <cfRule type="expression" dxfId="64" priority="65">
      <formula>$D35&gt;#REF!</formula>
    </cfRule>
  </conditionalFormatting>
  <conditionalFormatting sqref="E35:E40">
    <cfRule type="expression" dxfId="63" priority="64">
      <formula>$D35&gt;#REF!</formula>
    </cfRule>
  </conditionalFormatting>
  <conditionalFormatting sqref="C41:C43">
    <cfRule type="expression" dxfId="62" priority="63">
      <formula>$C41&gt;#REF!</formula>
    </cfRule>
  </conditionalFormatting>
  <conditionalFormatting sqref="D41:D43">
    <cfRule type="expression" dxfId="61" priority="62">
      <formula>$D41&gt;#REF!</formula>
    </cfRule>
  </conditionalFormatting>
  <conditionalFormatting sqref="E41:F43">
    <cfRule type="expression" dxfId="60" priority="61">
      <formula>$D41&gt;#REF!</formula>
    </cfRule>
  </conditionalFormatting>
  <conditionalFormatting sqref="F49">
    <cfRule type="expression" dxfId="59" priority="60">
      <formula>$D49&gt;#REF!</formula>
    </cfRule>
  </conditionalFormatting>
  <conditionalFormatting sqref="C45:C48">
    <cfRule type="expression" dxfId="58" priority="59">
      <formula>$C45&gt;#REF!</formula>
    </cfRule>
  </conditionalFormatting>
  <conditionalFormatting sqref="D45:D48">
    <cfRule type="expression" dxfId="57" priority="58">
      <formula>$D45&gt;#REF!</formula>
    </cfRule>
  </conditionalFormatting>
  <conditionalFormatting sqref="E45:F48">
    <cfRule type="expression" dxfId="56" priority="57">
      <formula>$D45&gt;#REF!</formula>
    </cfRule>
  </conditionalFormatting>
  <conditionalFormatting sqref="C49">
    <cfRule type="expression" dxfId="55" priority="56">
      <formula>$C49&gt;#REF!</formula>
    </cfRule>
  </conditionalFormatting>
  <conditionalFormatting sqref="D49">
    <cfRule type="expression" dxfId="54" priority="55">
      <formula>$D49&gt;#REF!</formula>
    </cfRule>
  </conditionalFormatting>
  <conditionalFormatting sqref="E49">
    <cfRule type="expression" dxfId="53" priority="54">
      <formula>$D49&gt;#REF!</formula>
    </cfRule>
  </conditionalFormatting>
  <conditionalFormatting sqref="F44">
    <cfRule type="expression" dxfId="52" priority="53">
      <formula>$D44&gt;#REF!</formula>
    </cfRule>
  </conditionalFormatting>
  <conditionalFormatting sqref="C44">
    <cfRule type="expression" dxfId="51" priority="52">
      <formula>$C44&gt;#REF!</formula>
    </cfRule>
  </conditionalFormatting>
  <conditionalFormatting sqref="D44">
    <cfRule type="expression" dxfId="50" priority="51">
      <formula>$D44&gt;#REF!</formula>
    </cfRule>
  </conditionalFormatting>
  <conditionalFormatting sqref="E44">
    <cfRule type="expression" dxfId="49" priority="50">
      <formula>$D44&gt;#REF!</formula>
    </cfRule>
  </conditionalFormatting>
  <conditionalFormatting sqref="F54">
    <cfRule type="expression" dxfId="48" priority="49">
      <formula>$D54&gt;#REF!</formula>
    </cfRule>
  </conditionalFormatting>
  <conditionalFormatting sqref="C50:C53">
    <cfRule type="expression" dxfId="47" priority="48">
      <formula>$C50&gt;#REF!</formula>
    </cfRule>
  </conditionalFormatting>
  <conditionalFormatting sqref="D50:D53">
    <cfRule type="expression" dxfId="46" priority="47">
      <formula>$D50&gt;#REF!</formula>
    </cfRule>
  </conditionalFormatting>
  <conditionalFormatting sqref="E50:F53">
    <cfRule type="expression" dxfId="45" priority="46">
      <formula>$D50&gt;#REF!</formula>
    </cfRule>
  </conditionalFormatting>
  <conditionalFormatting sqref="C54">
    <cfRule type="expression" dxfId="44" priority="45">
      <formula>$C54&gt;#REF!</formula>
    </cfRule>
  </conditionalFormatting>
  <conditionalFormatting sqref="D54">
    <cfRule type="expression" dxfId="43" priority="44">
      <formula>$D54&gt;#REF!</formula>
    </cfRule>
  </conditionalFormatting>
  <conditionalFormatting sqref="E54">
    <cfRule type="expression" dxfId="42" priority="43">
      <formula>$D54&gt;#REF!</formula>
    </cfRule>
  </conditionalFormatting>
  <conditionalFormatting sqref="F59">
    <cfRule type="expression" dxfId="41" priority="42">
      <formula>$D59&gt;#REF!</formula>
    </cfRule>
  </conditionalFormatting>
  <conditionalFormatting sqref="C55:C58">
    <cfRule type="expression" dxfId="40" priority="41">
      <formula>$C55&gt;#REF!</formula>
    </cfRule>
  </conditionalFormatting>
  <conditionalFormatting sqref="D55:D58">
    <cfRule type="expression" dxfId="39" priority="40">
      <formula>$D55&gt;#REF!</formula>
    </cfRule>
  </conditionalFormatting>
  <conditionalFormatting sqref="E55:F58">
    <cfRule type="expression" dxfId="38" priority="39">
      <formula>$D55&gt;#REF!</formula>
    </cfRule>
  </conditionalFormatting>
  <conditionalFormatting sqref="C59">
    <cfRule type="expression" dxfId="37" priority="38">
      <formula>$C59&gt;#REF!</formula>
    </cfRule>
  </conditionalFormatting>
  <conditionalFormatting sqref="D59">
    <cfRule type="expression" dxfId="36" priority="37">
      <formula>$D59&gt;#REF!</formula>
    </cfRule>
  </conditionalFormatting>
  <conditionalFormatting sqref="E59">
    <cfRule type="expression" dxfId="35" priority="36">
      <formula>$D59&gt;#REF!</formula>
    </cfRule>
  </conditionalFormatting>
  <conditionalFormatting sqref="F64">
    <cfRule type="expression" dxfId="34" priority="35">
      <formula>$D64&gt;#REF!</formula>
    </cfRule>
  </conditionalFormatting>
  <conditionalFormatting sqref="C60:C63">
    <cfRule type="expression" dxfId="33" priority="34">
      <formula>$C60&gt;#REF!</formula>
    </cfRule>
  </conditionalFormatting>
  <conditionalFormatting sqref="D60:D63">
    <cfRule type="expression" dxfId="32" priority="33">
      <formula>$D60&gt;#REF!</formula>
    </cfRule>
  </conditionalFormatting>
  <conditionalFormatting sqref="E60:F63">
    <cfRule type="expression" dxfId="31" priority="32">
      <formula>$D60&gt;#REF!</formula>
    </cfRule>
  </conditionalFormatting>
  <conditionalFormatting sqref="C64">
    <cfRule type="expression" dxfId="30" priority="31">
      <formula>$C64&gt;#REF!</formula>
    </cfRule>
  </conditionalFormatting>
  <conditionalFormatting sqref="D64">
    <cfRule type="expression" dxfId="29" priority="30">
      <formula>$D64&gt;#REF!</formula>
    </cfRule>
  </conditionalFormatting>
  <conditionalFormatting sqref="E64">
    <cfRule type="expression" dxfId="28" priority="29">
      <formula>$D64&gt;#REF!</formula>
    </cfRule>
  </conditionalFormatting>
  <conditionalFormatting sqref="F69">
    <cfRule type="expression" dxfId="27" priority="28">
      <formula>$D69&gt;#REF!</formula>
    </cfRule>
  </conditionalFormatting>
  <conditionalFormatting sqref="C65:C68">
    <cfRule type="expression" dxfId="26" priority="27">
      <formula>$C65&gt;#REF!</formula>
    </cfRule>
  </conditionalFormatting>
  <conditionalFormatting sqref="D65:D68">
    <cfRule type="expression" dxfId="25" priority="26">
      <formula>$D65&gt;#REF!</formula>
    </cfRule>
  </conditionalFormatting>
  <conditionalFormatting sqref="E65:F68">
    <cfRule type="expression" dxfId="24" priority="25">
      <formula>$D65&gt;#REF!</formula>
    </cfRule>
  </conditionalFormatting>
  <conditionalFormatting sqref="C69">
    <cfRule type="expression" dxfId="23" priority="24">
      <formula>$C69&gt;#REF!</formula>
    </cfRule>
  </conditionalFormatting>
  <conditionalFormatting sqref="D69">
    <cfRule type="expression" dxfId="22" priority="23">
      <formula>$D69&gt;#REF!</formula>
    </cfRule>
  </conditionalFormatting>
  <conditionalFormatting sqref="E69">
    <cfRule type="expression" dxfId="21" priority="22">
      <formula>$D69&gt;#REF!</formula>
    </cfRule>
  </conditionalFormatting>
  <conditionalFormatting sqref="F74">
    <cfRule type="expression" dxfId="20" priority="21">
      <formula>$D74&gt;#REF!</formula>
    </cfRule>
  </conditionalFormatting>
  <conditionalFormatting sqref="C70:C73">
    <cfRule type="expression" dxfId="19" priority="20">
      <formula>$C70&gt;#REF!</formula>
    </cfRule>
  </conditionalFormatting>
  <conditionalFormatting sqref="D70:D73">
    <cfRule type="expression" dxfId="18" priority="19">
      <formula>$D70&gt;#REF!</formula>
    </cfRule>
  </conditionalFormatting>
  <conditionalFormatting sqref="E70:F73">
    <cfRule type="expression" dxfId="17" priority="18">
      <formula>$D70&gt;#REF!</formula>
    </cfRule>
  </conditionalFormatting>
  <conditionalFormatting sqref="C74">
    <cfRule type="expression" dxfId="16" priority="17">
      <formula>$C74&gt;#REF!</formula>
    </cfRule>
  </conditionalFormatting>
  <conditionalFormatting sqref="D74">
    <cfRule type="expression" dxfId="15" priority="16">
      <formula>$D74&gt;#REF!</formula>
    </cfRule>
  </conditionalFormatting>
  <conditionalFormatting sqref="E74">
    <cfRule type="expression" dxfId="14" priority="15">
      <formula>$D74&gt;#REF!</formula>
    </cfRule>
  </conditionalFormatting>
  <conditionalFormatting sqref="F79">
    <cfRule type="expression" dxfId="13" priority="14">
      <formula>$D79&gt;#REF!</formula>
    </cfRule>
  </conditionalFormatting>
  <conditionalFormatting sqref="C75:C78">
    <cfRule type="expression" dxfId="12" priority="13">
      <formula>$C75&gt;#REF!</formula>
    </cfRule>
  </conditionalFormatting>
  <conditionalFormatting sqref="D75:D78">
    <cfRule type="expression" dxfId="11" priority="12">
      <formula>$D75&gt;#REF!</formula>
    </cfRule>
  </conditionalFormatting>
  <conditionalFormatting sqref="E75:F78">
    <cfRule type="expression" dxfId="10" priority="11">
      <formula>$D75&gt;#REF!</formula>
    </cfRule>
  </conditionalFormatting>
  <conditionalFormatting sqref="C79">
    <cfRule type="expression" dxfId="9" priority="10">
      <formula>$C79&gt;#REF!</formula>
    </cfRule>
  </conditionalFormatting>
  <conditionalFormatting sqref="D79">
    <cfRule type="expression" dxfId="8" priority="9">
      <formula>$D79&gt;#REF!</formula>
    </cfRule>
  </conditionalFormatting>
  <conditionalFormatting sqref="E79">
    <cfRule type="expression" dxfId="7" priority="8">
      <formula>$D79&gt;#REF!</formula>
    </cfRule>
  </conditionalFormatting>
  <conditionalFormatting sqref="F84">
    <cfRule type="expression" dxfId="6" priority="7">
      <formula>$D84&gt;#REF!</formula>
    </cfRule>
  </conditionalFormatting>
  <conditionalFormatting sqref="C80:C83">
    <cfRule type="expression" dxfId="5" priority="6">
      <formula>$C80&gt;#REF!</formula>
    </cfRule>
  </conditionalFormatting>
  <conditionalFormatting sqref="D80:D83">
    <cfRule type="expression" dxfId="4" priority="5">
      <formula>$D80&gt;#REF!</formula>
    </cfRule>
  </conditionalFormatting>
  <conditionalFormatting sqref="E80:F83">
    <cfRule type="expression" dxfId="3" priority="4">
      <formula>$D80&gt;#REF!</formula>
    </cfRule>
  </conditionalFormatting>
  <conditionalFormatting sqref="C84">
    <cfRule type="expression" dxfId="2" priority="3">
      <formula>$C84&gt;#REF!</formula>
    </cfRule>
  </conditionalFormatting>
  <conditionalFormatting sqref="D84">
    <cfRule type="expression" dxfId="1" priority="2">
      <formula>$D84&gt;#REF!</formula>
    </cfRule>
  </conditionalFormatting>
  <conditionalFormatting sqref="E84">
    <cfRule type="expression" dxfId="0" priority="1">
      <formula>$D84&gt;#REF!</formula>
    </cfRule>
  </conditionalFormatting>
  <pageMargins left="0.7" right="0.7" top="0.75" bottom="0.75" header="0.3" footer="0.3"/>
  <pageSetup paperSize="9" scale="8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BEE64-22E6-4D51-B416-C4D9BE42870E}">
  <sheetPr codeName="Sheet10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C11" sqref="C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5439</v>
      </c>
      <c r="C11" s="51">
        <v>84</v>
      </c>
      <c r="D11" s="51">
        <v>43.37</v>
      </c>
      <c r="E11" s="63" t="s">
        <v>25</v>
      </c>
    </row>
    <row r="12" spans="2:6">
      <c r="B12" s="72" t="s">
        <v>5439</v>
      </c>
      <c r="C12" s="51">
        <v>60</v>
      </c>
      <c r="D12" s="51">
        <v>43.37</v>
      </c>
      <c r="E12" s="63" t="s">
        <v>25</v>
      </c>
    </row>
    <row r="13" spans="2:6">
      <c r="B13" s="72" t="s">
        <v>5440</v>
      </c>
      <c r="C13" s="51">
        <v>45</v>
      </c>
      <c r="D13" s="51">
        <v>43.32</v>
      </c>
      <c r="E13" s="63" t="s">
        <v>25</v>
      </c>
    </row>
    <row r="14" spans="2:6">
      <c r="B14" s="72" t="s">
        <v>5440</v>
      </c>
      <c r="C14" s="51">
        <v>61</v>
      </c>
      <c r="D14" s="51">
        <v>43.32</v>
      </c>
      <c r="E14" s="63" t="s">
        <v>25</v>
      </c>
    </row>
    <row r="15" spans="2:6">
      <c r="B15" s="72" t="s">
        <v>5441</v>
      </c>
      <c r="C15" s="51">
        <v>87</v>
      </c>
      <c r="D15" s="51">
        <v>43.3</v>
      </c>
      <c r="E15" s="63" t="s">
        <v>25</v>
      </c>
    </row>
    <row r="16" spans="2:6">
      <c r="B16" s="72" t="s">
        <v>5442</v>
      </c>
      <c r="C16" s="51">
        <v>563</v>
      </c>
      <c r="D16" s="51">
        <v>43.34</v>
      </c>
      <c r="E16" s="63" t="s">
        <v>25</v>
      </c>
    </row>
    <row r="17" spans="2:5">
      <c r="B17" s="72" t="s">
        <v>5442</v>
      </c>
      <c r="C17" s="51">
        <v>601</v>
      </c>
      <c r="D17" s="51">
        <v>43.34</v>
      </c>
      <c r="E17" s="63" t="s">
        <v>25</v>
      </c>
    </row>
    <row r="18" spans="2:5">
      <c r="B18" s="72" t="s">
        <v>5443</v>
      </c>
      <c r="C18" s="51">
        <v>126</v>
      </c>
      <c r="D18" s="51">
        <v>43.31</v>
      </c>
      <c r="E18" s="63" t="s">
        <v>25</v>
      </c>
    </row>
    <row r="19" spans="2:5">
      <c r="B19" s="72" t="s">
        <v>5443</v>
      </c>
      <c r="C19" s="51">
        <v>65</v>
      </c>
      <c r="D19" s="51">
        <v>43.31</v>
      </c>
      <c r="E19" s="63" t="s">
        <v>25</v>
      </c>
    </row>
    <row r="20" spans="2:5">
      <c r="B20" s="72" t="s">
        <v>5444</v>
      </c>
      <c r="C20" s="51">
        <v>40</v>
      </c>
      <c r="D20" s="51">
        <v>43.33</v>
      </c>
      <c r="E20" s="63" t="s">
        <v>25</v>
      </c>
    </row>
    <row r="21" spans="2:5">
      <c r="B21" s="72" t="s">
        <v>5444</v>
      </c>
      <c r="C21" s="51">
        <v>50</v>
      </c>
      <c r="D21" s="51">
        <v>43.33</v>
      </c>
      <c r="E21" s="63" t="s">
        <v>25</v>
      </c>
    </row>
    <row r="22" spans="2:5">
      <c r="B22" s="72" t="s">
        <v>5444</v>
      </c>
      <c r="C22" s="51">
        <v>60</v>
      </c>
      <c r="D22" s="51">
        <v>43.33</v>
      </c>
      <c r="E22" s="63" t="s">
        <v>25</v>
      </c>
    </row>
    <row r="23" spans="2:5">
      <c r="B23" s="72" t="s">
        <v>5445</v>
      </c>
      <c r="C23" s="51">
        <v>209</v>
      </c>
      <c r="D23" s="51">
        <v>43.32</v>
      </c>
      <c r="E23" s="63" t="s">
        <v>25</v>
      </c>
    </row>
    <row r="24" spans="2:5">
      <c r="B24" s="72" t="s">
        <v>5446</v>
      </c>
      <c r="C24" s="51">
        <v>17</v>
      </c>
      <c r="D24" s="51">
        <v>43.3</v>
      </c>
      <c r="E24" s="63" t="s">
        <v>25</v>
      </c>
    </row>
    <row r="25" spans="2:5">
      <c r="B25" s="72" t="s">
        <v>5446</v>
      </c>
      <c r="C25" s="51">
        <v>33</v>
      </c>
      <c r="D25" s="51">
        <v>43.3</v>
      </c>
      <c r="E25" s="63" t="s">
        <v>25</v>
      </c>
    </row>
    <row r="26" spans="2:5">
      <c r="B26" s="72" t="s">
        <v>5447</v>
      </c>
      <c r="C26" s="51">
        <v>71</v>
      </c>
      <c r="D26" s="51">
        <v>43.33</v>
      </c>
      <c r="E26" s="63" t="s">
        <v>25</v>
      </c>
    </row>
    <row r="27" spans="2:5">
      <c r="B27" s="72" t="s">
        <v>5447</v>
      </c>
      <c r="C27" s="51">
        <v>88</v>
      </c>
      <c r="D27" s="51">
        <v>43.33</v>
      </c>
      <c r="E27" s="63" t="s">
        <v>25</v>
      </c>
    </row>
    <row r="28" spans="2:5">
      <c r="B28" s="72" t="s">
        <v>5447</v>
      </c>
      <c r="C28" s="51">
        <v>110</v>
      </c>
      <c r="D28" s="51">
        <v>43.33</v>
      </c>
      <c r="E28" s="63" t="s">
        <v>25</v>
      </c>
    </row>
    <row r="29" spans="2:5">
      <c r="B29" s="72" t="s">
        <v>5448</v>
      </c>
      <c r="C29" s="51">
        <v>79</v>
      </c>
      <c r="D29" s="51">
        <v>43.38</v>
      </c>
      <c r="E29" s="63" t="s">
        <v>25</v>
      </c>
    </row>
    <row r="30" spans="2:5">
      <c r="B30" s="72" t="s">
        <v>5449</v>
      </c>
      <c r="C30" s="51">
        <v>88</v>
      </c>
      <c r="D30" s="51">
        <v>43.36</v>
      </c>
      <c r="E30" s="63" t="s">
        <v>25</v>
      </c>
    </row>
    <row r="31" spans="2:5">
      <c r="B31" s="72" t="s">
        <v>5450</v>
      </c>
      <c r="C31" s="51">
        <v>47</v>
      </c>
      <c r="D31" s="51">
        <v>43.35</v>
      </c>
      <c r="E31" s="63" t="s">
        <v>25</v>
      </c>
    </row>
    <row r="32" spans="2:5">
      <c r="B32" s="72" t="s">
        <v>5451</v>
      </c>
      <c r="C32" s="51">
        <v>22</v>
      </c>
      <c r="D32" s="51">
        <v>43.35</v>
      </c>
      <c r="E32" s="63" t="s">
        <v>25</v>
      </c>
    </row>
    <row r="33" spans="2:5">
      <c r="B33" s="72" t="s">
        <v>5452</v>
      </c>
      <c r="C33" s="51">
        <v>96</v>
      </c>
      <c r="D33" s="51">
        <v>43.34</v>
      </c>
      <c r="E33" s="63" t="s">
        <v>25</v>
      </c>
    </row>
    <row r="34" spans="2:5">
      <c r="B34" s="72" t="s">
        <v>5453</v>
      </c>
      <c r="C34" s="51">
        <v>69</v>
      </c>
      <c r="D34" s="51">
        <v>43.34</v>
      </c>
      <c r="E34" s="63" t="s">
        <v>25</v>
      </c>
    </row>
    <row r="35" spans="2:5">
      <c r="B35" s="72" t="s">
        <v>5454</v>
      </c>
      <c r="C35" s="51">
        <v>107</v>
      </c>
      <c r="D35" s="51">
        <v>43.36</v>
      </c>
      <c r="E35" s="63" t="s">
        <v>25</v>
      </c>
    </row>
    <row r="36" spans="2:5">
      <c r="B36" s="72" t="s">
        <v>5454</v>
      </c>
      <c r="C36" s="51">
        <v>70</v>
      </c>
      <c r="D36" s="51">
        <v>43.36</v>
      </c>
      <c r="E36" s="63" t="s">
        <v>25</v>
      </c>
    </row>
    <row r="37" spans="2:5">
      <c r="B37" s="72" t="s">
        <v>5455</v>
      </c>
      <c r="C37" s="51">
        <v>68</v>
      </c>
      <c r="D37" s="51">
        <v>43.38</v>
      </c>
      <c r="E37" s="63" t="s">
        <v>25</v>
      </c>
    </row>
    <row r="38" spans="2:5">
      <c r="B38" s="72" t="s">
        <v>5456</v>
      </c>
      <c r="C38" s="51">
        <v>132</v>
      </c>
      <c r="D38" s="51">
        <v>43.4</v>
      </c>
      <c r="E38" s="63" t="s">
        <v>25</v>
      </c>
    </row>
    <row r="39" spans="2:5">
      <c r="B39" s="72" t="s">
        <v>5456</v>
      </c>
      <c r="C39" s="51">
        <v>104</v>
      </c>
      <c r="D39" s="51">
        <v>43.4</v>
      </c>
      <c r="E39" s="63" t="s">
        <v>25</v>
      </c>
    </row>
    <row r="40" spans="2:5">
      <c r="B40" s="72" t="s">
        <v>5457</v>
      </c>
      <c r="C40" s="51">
        <v>107</v>
      </c>
      <c r="D40" s="51">
        <v>43.39</v>
      </c>
      <c r="E40" s="63" t="s">
        <v>25</v>
      </c>
    </row>
    <row r="41" spans="2:5">
      <c r="B41" s="72" t="s">
        <v>5458</v>
      </c>
      <c r="C41" s="51">
        <v>47</v>
      </c>
      <c r="D41" s="51">
        <v>43.38</v>
      </c>
      <c r="E41" s="63" t="s">
        <v>25</v>
      </c>
    </row>
    <row r="42" spans="2:5">
      <c r="B42" s="72" t="s">
        <v>5458</v>
      </c>
      <c r="C42" s="51">
        <v>117</v>
      </c>
      <c r="D42" s="51">
        <v>43.38</v>
      </c>
      <c r="E42" s="63" t="s">
        <v>25</v>
      </c>
    </row>
    <row r="43" spans="2:5">
      <c r="B43" s="72" t="s">
        <v>5458</v>
      </c>
      <c r="C43" s="51">
        <v>98</v>
      </c>
      <c r="D43" s="51">
        <v>43.38</v>
      </c>
      <c r="E43" s="63" t="s">
        <v>25</v>
      </c>
    </row>
    <row r="44" spans="2:5">
      <c r="B44" s="72" t="s">
        <v>5459</v>
      </c>
      <c r="C44" s="51">
        <v>371</v>
      </c>
      <c r="D44" s="51">
        <v>43.36</v>
      </c>
      <c r="E44" s="63" t="s">
        <v>25</v>
      </c>
    </row>
    <row r="45" spans="2:5">
      <c r="B45" s="72" t="s">
        <v>5459</v>
      </c>
      <c r="C45" s="51">
        <v>59</v>
      </c>
      <c r="D45" s="51">
        <v>43.36</v>
      </c>
      <c r="E45" s="63" t="s">
        <v>25</v>
      </c>
    </row>
    <row r="46" spans="2:5">
      <c r="B46" s="72" t="s">
        <v>5459</v>
      </c>
      <c r="C46" s="51">
        <v>120</v>
      </c>
      <c r="D46" s="51">
        <v>43.37</v>
      </c>
      <c r="E46" s="63" t="s">
        <v>25</v>
      </c>
    </row>
    <row r="47" spans="2:5">
      <c r="B47" s="72" t="s">
        <v>5460</v>
      </c>
      <c r="C47" s="51">
        <v>157</v>
      </c>
      <c r="D47" s="51">
        <v>43.36</v>
      </c>
      <c r="E47" s="63" t="s">
        <v>25</v>
      </c>
    </row>
    <row r="48" spans="2:5">
      <c r="B48" s="72" t="s">
        <v>5461</v>
      </c>
      <c r="C48" s="51">
        <v>109</v>
      </c>
      <c r="D48" s="51">
        <v>43.37</v>
      </c>
      <c r="E48" s="63" t="s">
        <v>25</v>
      </c>
    </row>
    <row r="49" spans="2:5">
      <c r="B49" s="72" t="s">
        <v>5462</v>
      </c>
      <c r="C49" s="51">
        <v>90</v>
      </c>
      <c r="D49" s="51">
        <v>43.37</v>
      </c>
      <c r="E49" s="63" t="s">
        <v>25</v>
      </c>
    </row>
    <row r="50" spans="2:5">
      <c r="B50" s="72" t="s">
        <v>5463</v>
      </c>
      <c r="C50" s="51">
        <v>46</v>
      </c>
      <c r="D50" s="51">
        <v>43.39</v>
      </c>
      <c r="E50" s="63" t="s">
        <v>25</v>
      </c>
    </row>
    <row r="51" spans="2:5">
      <c r="B51" s="72" t="s">
        <v>5464</v>
      </c>
      <c r="C51" s="51">
        <v>92</v>
      </c>
      <c r="D51" s="51">
        <v>43.36</v>
      </c>
      <c r="E51" s="63" t="s">
        <v>25</v>
      </c>
    </row>
    <row r="52" spans="2:5">
      <c r="B52" s="72" t="s">
        <v>5465</v>
      </c>
      <c r="C52" s="51">
        <v>46</v>
      </c>
      <c r="D52" s="51">
        <v>43.41</v>
      </c>
      <c r="E52" s="63" t="s">
        <v>25</v>
      </c>
    </row>
    <row r="53" spans="2:5">
      <c r="B53" s="72" t="s">
        <v>5466</v>
      </c>
      <c r="C53" s="51">
        <v>46</v>
      </c>
      <c r="D53" s="51">
        <v>43.39</v>
      </c>
      <c r="E53" s="63" t="s">
        <v>25</v>
      </c>
    </row>
    <row r="54" spans="2:5">
      <c r="B54" s="72" t="s">
        <v>5467</v>
      </c>
      <c r="C54" s="51">
        <v>48</v>
      </c>
      <c r="D54" s="51">
        <v>43.35</v>
      </c>
      <c r="E54" s="63" t="s">
        <v>25</v>
      </c>
    </row>
    <row r="55" spans="2:5">
      <c r="B55" s="72" t="s">
        <v>5468</v>
      </c>
      <c r="C55" s="51">
        <v>48</v>
      </c>
      <c r="D55" s="51">
        <v>43.36</v>
      </c>
      <c r="E55" s="63" t="s">
        <v>25</v>
      </c>
    </row>
    <row r="56" spans="2:5">
      <c r="B56" s="72" t="s">
        <v>5469</v>
      </c>
      <c r="C56" s="51">
        <v>48</v>
      </c>
      <c r="D56" s="51">
        <v>43.4</v>
      </c>
      <c r="E56" s="63" t="s">
        <v>25</v>
      </c>
    </row>
    <row r="57" spans="2:5">
      <c r="B57" s="72" t="s">
        <v>5470</v>
      </c>
      <c r="C57" s="51">
        <v>102</v>
      </c>
      <c r="D57" s="51">
        <v>43.41</v>
      </c>
      <c r="E57" s="63" t="s">
        <v>25</v>
      </c>
    </row>
    <row r="58" spans="2:5">
      <c r="B58" s="72" t="s">
        <v>5470</v>
      </c>
      <c r="C58" s="51">
        <v>125</v>
      </c>
      <c r="D58" s="51">
        <v>43.39</v>
      </c>
      <c r="E58" s="63" t="s">
        <v>25</v>
      </c>
    </row>
    <row r="59" spans="2:5">
      <c r="B59" s="72" t="s">
        <v>5470</v>
      </c>
      <c r="C59" s="51">
        <v>120</v>
      </c>
      <c r="D59" s="51">
        <v>43.38</v>
      </c>
      <c r="E59" s="63" t="s">
        <v>25</v>
      </c>
    </row>
    <row r="60" spans="2:5">
      <c r="B60" s="72" t="s">
        <v>5471</v>
      </c>
      <c r="C60" s="51">
        <v>161</v>
      </c>
      <c r="D60" s="51">
        <v>43.36</v>
      </c>
      <c r="E60" s="63" t="s">
        <v>25</v>
      </c>
    </row>
    <row r="61" spans="2:5">
      <c r="B61" s="72" t="s">
        <v>5471</v>
      </c>
      <c r="C61" s="51">
        <v>49</v>
      </c>
      <c r="D61" s="51">
        <v>43.35</v>
      </c>
      <c r="E61" s="63" t="s">
        <v>25</v>
      </c>
    </row>
    <row r="62" spans="2:5">
      <c r="B62" s="72" t="s">
        <v>5472</v>
      </c>
      <c r="C62" s="51">
        <v>46</v>
      </c>
      <c r="D62" s="51">
        <v>43.34</v>
      </c>
      <c r="E62" s="63" t="s">
        <v>25</v>
      </c>
    </row>
    <row r="63" spans="2:5">
      <c r="B63" s="72" t="s">
        <v>5473</v>
      </c>
      <c r="C63" s="51">
        <v>237</v>
      </c>
      <c r="D63" s="51">
        <v>43.37</v>
      </c>
      <c r="E63" s="63" t="s">
        <v>25</v>
      </c>
    </row>
    <row r="64" spans="2:5">
      <c r="B64" s="72" t="s">
        <v>5474</v>
      </c>
      <c r="C64" s="51">
        <v>87</v>
      </c>
      <c r="D64" s="51">
        <v>43.36</v>
      </c>
      <c r="E64" s="63" t="s">
        <v>25</v>
      </c>
    </row>
    <row r="65" spans="2:5">
      <c r="B65" s="72" t="s">
        <v>5475</v>
      </c>
      <c r="C65" s="51">
        <v>138</v>
      </c>
      <c r="D65" s="51">
        <v>43.36</v>
      </c>
      <c r="E65" s="63" t="s">
        <v>25</v>
      </c>
    </row>
    <row r="66" spans="2:5">
      <c r="B66" s="72" t="s">
        <v>5476</v>
      </c>
      <c r="C66" s="51">
        <v>46</v>
      </c>
      <c r="D66" s="51">
        <v>43.3</v>
      </c>
      <c r="E66" s="63" t="s">
        <v>25</v>
      </c>
    </row>
    <row r="67" spans="2:5">
      <c r="B67" s="72" t="s">
        <v>5477</v>
      </c>
      <c r="C67" s="51">
        <v>51</v>
      </c>
      <c r="D67" s="51">
        <v>43.28</v>
      </c>
      <c r="E67" s="63" t="s">
        <v>25</v>
      </c>
    </row>
    <row r="68" spans="2:5">
      <c r="B68" s="72" t="s">
        <v>5478</v>
      </c>
      <c r="C68" s="51">
        <v>46</v>
      </c>
      <c r="D68" s="51">
        <v>43.31</v>
      </c>
      <c r="E68" s="63" t="s">
        <v>25</v>
      </c>
    </row>
    <row r="69" spans="2:5">
      <c r="B69" s="72" t="s">
        <v>5479</v>
      </c>
      <c r="C69" s="51">
        <v>119</v>
      </c>
      <c r="D69" s="51">
        <v>43.3</v>
      </c>
      <c r="E69" s="63" t="s">
        <v>25</v>
      </c>
    </row>
    <row r="70" spans="2:5">
      <c r="B70" s="72" t="s">
        <v>5479</v>
      </c>
      <c r="C70" s="51">
        <v>80</v>
      </c>
      <c r="D70" s="51">
        <v>43.3</v>
      </c>
      <c r="E70" s="63" t="s">
        <v>25</v>
      </c>
    </row>
    <row r="71" spans="2:5">
      <c r="B71" s="72" t="s">
        <v>5480</v>
      </c>
      <c r="C71" s="51">
        <v>154</v>
      </c>
      <c r="D71" s="51">
        <v>43.31</v>
      </c>
      <c r="E71" s="63" t="s">
        <v>25</v>
      </c>
    </row>
    <row r="72" spans="2:5">
      <c r="B72" s="72" t="s">
        <v>5481</v>
      </c>
      <c r="C72" s="51">
        <v>92</v>
      </c>
      <c r="D72" s="51">
        <v>43.37</v>
      </c>
      <c r="E72" s="63" t="s">
        <v>25</v>
      </c>
    </row>
    <row r="73" spans="2:5">
      <c r="B73" s="72" t="s">
        <v>5482</v>
      </c>
      <c r="C73" s="51">
        <v>46</v>
      </c>
      <c r="D73" s="51">
        <v>43.37</v>
      </c>
      <c r="E73" s="63" t="s">
        <v>25</v>
      </c>
    </row>
    <row r="74" spans="2:5">
      <c r="B74" s="72" t="s">
        <v>5483</v>
      </c>
      <c r="C74" s="51">
        <v>114</v>
      </c>
      <c r="D74" s="51">
        <v>43.42</v>
      </c>
      <c r="E74" s="63" t="s">
        <v>25</v>
      </c>
    </row>
    <row r="75" spans="2:5">
      <c r="B75" s="72" t="s">
        <v>5483</v>
      </c>
      <c r="C75" s="51">
        <v>86</v>
      </c>
      <c r="D75" s="51">
        <v>43.41</v>
      </c>
      <c r="E75" s="63" t="s">
        <v>25</v>
      </c>
    </row>
    <row r="76" spans="2:5">
      <c r="B76" s="72" t="s">
        <v>5484</v>
      </c>
      <c r="C76" s="51">
        <v>112</v>
      </c>
      <c r="D76" s="51">
        <v>43.43</v>
      </c>
      <c r="E76" s="63" t="s">
        <v>25</v>
      </c>
    </row>
    <row r="77" spans="2:5">
      <c r="B77" s="72" t="s">
        <v>5485</v>
      </c>
      <c r="C77" s="51">
        <v>76</v>
      </c>
      <c r="D77" s="51">
        <v>43.4</v>
      </c>
      <c r="E77" s="63" t="s">
        <v>25</v>
      </c>
    </row>
    <row r="78" spans="2:5">
      <c r="B78" s="72" t="s">
        <v>5486</v>
      </c>
      <c r="C78" s="51">
        <v>85</v>
      </c>
      <c r="D78" s="51">
        <v>43.4</v>
      </c>
      <c r="E78" s="63" t="s">
        <v>25</v>
      </c>
    </row>
    <row r="79" spans="2:5">
      <c r="B79" s="72" t="s">
        <v>5487</v>
      </c>
      <c r="C79" s="51">
        <v>46</v>
      </c>
      <c r="D79" s="51">
        <v>43.42</v>
      </c>
      <c r="E79" s="63" t="s">
        <v>25</v>
      </c>
    </row>
    <row r="80" spans="2:5">
      <c r="B80" s="72" t="s">
        <v>5488</v>
      </c>
      <c r="C80" s="51">
        <v>87</v>
      </c>
      <c r="D80" s="51">
        <v>43.44</v>
      </c>
      <c r="E80" s="63" t="s">
        <v>25</v>
      </c>
    </row>
    <row r="81" spans="2:5">
      <c r="B81" s="72" t="s">
        <v>5489</v>
      </c>
      <c r="C81" s="51">
        <v>141</v>
      </c>
      <c r="D81" s="51">
        <v>43.45</v>
      </c>
      <c r="E81" s="63" t="s">
        <v>25</v>
      </c>
    </row>
    <row r="82" spans="2:5">
      <c r="B82" s="72" t="s">
        <v>5490</v>
      </c>
      <c r="C82" s="51">
        <v>95</v>
      </c>
      <c r="D82" s="51">
        <v>43.44</v>
      </c>
      <c r="E82" s="63" t="s">
        <v>25</v>
      </c>
    </row>
    <row r="83" spans="2:5">
      <c r="B83" s="72" t="s">
        <v>5491</v>
      </c>
      <c r="C83" s="51">
        <v>46</v>
      </c>
      <c r="D83" s="51">
        <v>43.45</v>
      </c>
      <c r="E83" s="63" t="s">
        <v>25</v>
      </c>
    </row>
    <row r="84" spans="2:5">
      <c r="B84" s="72" t="s">
        <v>5492</v>
      </c>
      <c r="C84" s="51">
        <v>87</v>
      </c>
      <c r="D84" s="51">
        <v>43.48</v>
      </c>
      <c r="E84" s="63" t="s">
        <v>25</v>
      </c>
    </row>
    <row r="85" spans="2:5">
      <c r="B85" s="72" t="s">
        <v>5493</v>
      </c>
      <c r="C85" s="51">
        <v>162</v>
      </c>
      <c r="D85" s="51">
        <v>43.56</v>
      </c>
      <c r="E85" s="63" t="s">
        <v>25</v>
      </c>
    </row>
    <row r="86" spans="2:5">
      <c r="B86" s="72" t="s">
        <v>5494</v>
      </c>
      <c r="C86" s="51">
        <v>53</v>
      </c>
      <c r="D86" s="51">
        <v>43.56</v>
      </c>
      <c r="E86" s="63" t="s">
        <v>25</v>
      </c>
    </row>
    <row r="87" spans="2:5">
      <c r="B87" s="72" t="s">
        <v>5495</v>
      </c>
      <c r="C87" s="51">
        <v>93</v>
      </c>
      <c r="D87" s="51">
        <v>43.57</v>
      </c>
      <c r="E87" s="63" t="s">
        <v>25</v>
      </c>
    </row>
    <row r="88" spans="2:5">
      <c r="B88" s="72" t="s">
        <v>5496</v>
      </c>
      <c r="C88" s="51">
        <v>84</v>
      </c>
      <c r="D88" s="51">
        <v>43.57</v>
      </c>
      <c r="E88" s="63" t="s">
        <v>25</v>
      </c>
    </row>
    <row r="89" spans="2:5">
      <c r="B89" s="72" t="s">
        <v>5497</v>
      </c>
      <c r="C89" s="51">
        <v>45</v>
      </c>
      <c r="D89" s="51">
        <v>43.54</v>
      </c>
      <c r="E89" s="63" t="s">
        <v>25</v>
      </c>
    </row>
    <row r="90" spans="2:5">
      <c r="B90" s="72" t="s">
        <v>5498</v>
      </c>
      <c r="C90" s="51">
        <v>278</v>
      </c>
      <c r="D90" s="51">
        <v>43.52</v>
      </c>
      <c r="E90" s="63" t="s">
        <v>25</v>
      </c>
    </row>
    <row r="91" spans="2:5">
      <c r="B91" s="72" t="s">
        <v>5498</v>
      </c>
      <c r="C91" s="51">
        <v>59</v>
      </c>
      <c r="D91" s="51">
        <v>43.52</v>
      </c>
      <c r="E91" s="63" t="s">
        <v>25</v>
      </c>
    </row>
    <row r="92" spans="2:5">
      <c r="B92" s="72" t="s">
        <v>5499</v>
      </c>
      <c r="C92" s="51">
        <v>128</v>
      </c>
      <c r="D92" s="51">
        <v>43.53</v>
      </c>
      <c r="E92" s="63" t="s">
        <v>25</v>
      </c>
    </row>
    <row r="93" spans="2:5">
      <c r="B93" s="72" t="s">
        <v>5500</v>
      </c>
      <c r="C93" s="51">
        <v>84</v>
      </c>
      <c r="D93" s="51">
        <v>43.52</v>
      </c>
      <c r="E93" s="63" t="s">
        <v>25</v>
      </c>
    </row>
    <row r="94" spans="2:5">
      <c r="B94" s="72" t="s">
        <v>5501</v>
      </c>
      <c r="C94" s="51">
        <v>76</v>
      </c>
      <c r="D94" s="51">
        <v>43.54</v>
      </c>
      <c r="E94" s="63" t="s">
        <v>25</v>
      </c>
    </row>
    <row r="95" spans="2:5">
      <c r="B95" s="72" t="s">
        <v>5502</v>
      </c>
      <c r="C95" s="51">
        <v>45</v>
      </c>
      <c r="D95" s="51">
        <v>43.52</v>
      </c>
      <c r="E95" s="63" t="s">
        <v>25</v>
      </c>
    </row>
    <row r="96" spans="2:5">
      <c r="B96" s="72" t="s">
        <v>5503</v>
      </c>
      <c r="C96" s="51">
        <v>45</v>
      </c>
      <c r="D96" s="51">
        <v>43.5</v>
      </c>
      <c r="E96" s="63" t="s">
        <v>25</v>
      </c>
    </row>
    <row r="97" spans="2:5">
      <c r="B97" s="72" t="s">
        <v>5504</v>
      </c>
      <c r="C97" s="51">
        <v>84</v>
      </c>
      <c r="D97" s="51">
        <v>43.5</v>
      </c>
      <c r="E97" s="63" t="s">
        <v>25</v>
      </c>
    </row>
    <row r="98" spans="2:5">
      <c r="B98" s="72" t="s">
        <v>5505</v>
      </c>
      <c r="C98" s="51">
        <v>519</v>
      </c>
      <c r="D98" s="51">
        <v>43.57</v>
      </c>
      <c r="E98" s="63" t="s">
        <v>25</v>
      </c>
    </row>
    <row r="99" spans="2:5">
      <c r="B99" s="72" t="s">
        <v>5505</v>
      </c>
      <c r="C99" s="51">
        <v>190</v>
      </c>
      <c r="D99" s="51">
        <v>43.56</v>
      </c>
      <c r="E99" s="63" t="s">
        <v>25</v>
      </c>
    </row>
    <row r="100" spans="2:5">
      <c r="B100" s="72" t="s">
        <v>5505</v>
      </c>
      <c r="C100" s="51">
        <v>76</v>
      </c>
      <c r="D100" s="51">
        <v>43.56</v>
      </c>
      <c r="E100" s="63" t="s">
        <v>25</v>
      </c>
    </row>
    <row r="101" spans="2:5">
      <c r="B101" s="72" t="s">
        <v>5505</v>
      </c>
      <c r="C101" s="51">
        <v>174</v>
      </c>
      <c r="D101" s="51">
        <v>43.57</v>
      </c>
      <c r="E101" s="63" t="s">
        <v>25</v>
      </c>
    </row>
    <row r="102" spans="2:5">
      <c r="B102" s="72" t="s">
        <v>5506</v>
      </c>
      <c r="C102" s="51">
        <v>45</v>
      </c>
      <c r="D102" s="51">
        <v>43.56</v>
      </c>
      <c r="E102" s="63" t="s">
        <v>25</v>
      </c>
    </row>
    <row r="103" spans="2:5">
      <c r="B103" s="72" t="s">
        <v>5507</v>
      </c>
      <c r="C103" s="51">
        <v>45</v>
      </c>
      <c r="D103" s="51">
        <v>43.56</v>
      </c>
      <c r="E103" s="63" t="s">
        <v>25</v>
      </c>
    </row>
    <row r="104" spans="2:5">
      <c r="B104" s="72" t="s">
        <v>5508</v>
      </c>
      <c r="C104" s="51">
        <v>99</v>
      </c>
      <c r="D104" s="51">
        <v>43.56</v>
      </c>
      <c r="E104" s="63" t="s">
        <v>25</v>
      </c>
    </row>
    <row r="105" spans="2:5">
      <c r="B105" s="72" t="s">
        <v>5508</v>
      </c>
      <c r="C105" s="51">
        <v>56</v>
      </c>
      <c r="D105" s="51">
        <v>43.55</v>
      </c>
      <c r="E105" s="63" t="s">
        <v>25</v>
      </c>
    </row>
    <row r="106" spans="2:5">
      <c r="B106" s="72" t="s">
        <v>5509</v>
      </c>
      <c r="C106" s="51">
        <v>45</v>
      </c>
      <c r="D106" s="51">
        <v>43.57</v>
      </c>
      <c r="E106" s="63" t="s">
        <v>25</v>
      </c>
    </row>
    <row r="107" spans="2:5">
      <c r="B107" s="72" t="s">
        <v>5510</v>
      </c>
      <c r="C107" s="51">
        <v>126</v>
      </c>
      <c r="D107" s="51">
        <v>43.56</v>
      </c>
      <c r="E107" s="63" t="s">
        <v>25</v>
      </c>
    </row>
    <row r="108" spans="2:5">
      <c r="B108" s="72" t="s">
        <v>5511</v>
      </c>
      <c r="C108" s="51">
        <v>74</v>
      </c>
      <c r="D108" s="51">
        <v>43.56</v>
      </c>
      <c r="E108" s="63" t="s">
        <v>25</v>
      </c>
    </row>
    <row r="109" spans="2:5">
      <c r="B109" s="72" t="s">
        <v>5512</v>
      </c>
      <c r="C109" s="51">
        <v>84</v>
      </c>
      <c r="D109" s="51">
        <v>43.52</v>
      </c>
      <c r="E109" s="63" t="s">
        <v>25</v>
      </c>
    </row>
    <row r="110" spans="2:5">
      <c r="B110" s="72" t="s">
        <v>5513</v>
      </c>
      <c r="C110" s="51">
        <v>549</v>
      </c>
      <c r="D110" s="51">
        <v>43.5</v>
      </c>
      <c r="E110" s="63" t="s">
        <v>25</v>
      </c>
    </row>
    <row r="111" spans="2:5">
      <c r="B111" s="72" t="s">
        <v>5513</v>
      </c>
      <c r="C111" s="51">
        <v>76</v>
      </c>
      <c r="D111" s="51">
        <v>43.5</v>
      </c>
      <c r="E111" s="63" t="s">
        <v>25</v>
      </c>
    </row>
    <row r="112" spans="2:5">
      <c r="B112" s="72" t="s">
        <v>5513</v>
      </c>
      <c r="C112" s="51">
        <v>76</v>
      </c>
      <c r="D112" s="51">
        <v>43.5</v>
      </c>
      <c r="E112" s="63" t="s">
        <v>25</v>
      </c>
    </row>
    <row r="113" spans="2:5">
      <c r="B113" s="72" t="s">
        <v>5514</v>
      </c>
      <c r="C113" s="51">
        <v>150</v>
      </c>
      <c r="D113" s="51">
        <v>43.56</v>
      </c>
      <c r="E113" s="63" t="s">
        <v>25</v>
      </c>
    </row>
    <row r="114" spans="2:5">
      <c r="B114" s="72" t="s">
        <v>5514</v>
      </c>
      <c r="C114" s="51">
        <v>54</v>
      </c>
      <c r="D114" s="51">
        <v>43.56</v>
      </c>
      <c r="E114" s="63" t="s">
        <v>25</v>
      </c>
    </row>
    <row r="115" spans="2:5">
      <c r="B115" s="72" t="s">
        <v>5515</v>
      </c>
      <c r="C115" s="51">
        <v>84</v>
      </c>
      <c r="D115" s="51">
        <v>43.58</v>
      </c>
      <c r="E115" s="63" t="s">
        <v>25</v>
      </c>
    </row>
    <row r="116" spans="2:5">
      <c r="B116" s="72" t="s">
        <v>5515</v>
      </c>
      <c r="C116" s="51">
        <v>55</v>
      </c>
      <c r="D116" s="51">
        <v>43.58</v>
      </c>
      <c r="E116" s="63" t="s">
        <v>25</v>
      </c>
    </row>
    <row r="117" spans="2:5">
      <c r="B117" s="72" t="s">
        <v>5516</v>
      </c>
      <c r="C117" s="51">
        <v>237</v>
      </c>
      <c r="D117" s="51">
        <v>43.58</v>
      </c>
      <c r="E117" s="63" t="s">
        <v>25</v>
      </c>
    </row>
    <row r="118" spans="2:5">
      <c r="B118" s="72" t="s">
        <v>5516</v>
      </c>
      <c r="C118" s="51">
        <v>116</v>
      </c>
      <c r="D118" s="51">
        <v>43.58</v>
      </c>
      <c r="E118" s="63" t="s">
        <v>25</v>
      </c>
    </row>
    <row r="119" spans="2:5">
      <c r="B119" s="72" t="s">
        <v>5516</v>
      </c>
      <c r="C119" s="51">
        <v>14</v>
      </c>
      <c r="D119" s="51">
        <v>43.58</v>
      </c>
      <c r="E119" s="63" t="s">
        <v>25</v>
      </c>
    </row>
    <row r="120" spans="2:5">
      <c r="B120" s="72" t="s">
        <v>5517</v>
      </c>
      <c r="C120" s="51">
        <v>69</v>
      </c>
      <c r="D120" s="51">
        <v>43.62</v>
      </c>
      <c r="E120" s="63" t="s">
        <v>25</v>
      </c>
    </row>
    <row r="121" spans="2:5">
      <c r="B121" s="72" t="s">
        <v>5518</v>
      </c>
      <c r="C121" s="51">
        <v>45</v>
      </c>
      <c r="D121" s="51">
        <v>43.58</v>
      </c>
      <c r="E121" s="63" t="s">
        <v>25</v>
      </c>
    </row>
    <row r="122" spans="2:5">
      <c r="B122" s="72" t="s">
        <v>5519</v>
      </c>
      <c r="C122" s="51">
        <v>45</v>
      </c>
      <c r="D122" s="51">
        <v>43.57</v>
      </c>
      <c r="E122" s="63" t="s">
        <v>25</v>
      </c>
    </row>
    <row r="123" spans="2:5">
      <c r="B123" s="72" t="s">
        <v>5520</v>
      </c>
      <c r="C123" s="51">
        <v>34</v>
      </c>
      <c r="D123" s="51">
        <v>43.62</v>
      </c>
      <c r="E123" s="63" t="s">
        <v>25</v>
      </c>
    </row>
    <row r="124" spans="2:5">
      <c r="B124" s="72" t="s">
        <v>5520</v>
      </c>
      <c r="C124" s="51">
        <v>119</v>
      </c>
      <c r="D124" s="51">
        <v>43.62</v>
      </c>
      <c r="E124" s="63" t="s">
        <v>25</v>
      </c>
    </row>
    <row r="125" spans="2:5">
      <c r="B125" s="72" t="s">
        <v>5521</v>
      </c>
      <c r="C125" s="51">
        <v>103</v>
      </c>
      <c r="D125" s="51">
        <v>43.63</v>
      </c>
      <c r="E125" s="63" t="s">
        <v>25</v>
      </c>
    </row>
    <row r="126" spans="2:5">
      <c r="B126" s="72" t="s">
        <v>5522</v>
      </c>
      <c r="C126" s="51">
        <v>666</v>
      </c>
      <c r="D126" s="51">
        <v>43.66</v>
      </c>
      <c r="E126" s="63" t="s">
        <v>25</v>
      </c>
    </row>
    <row r="127" spans="2:5">
      <c r="B127" s="72" t="s">
        <v>5522</v>
      </c>
      <c r="C127" s="51">
        <v>160</v>
      </c>
      <c r="D127" s="51">
        <v>43.66</v>
      </c>
      <c r="E127" s="63" t="s">
        <v>25</v>
      </c>
    </row>
    <row r="128" spans="2:5">
      <c r="B128" s="72" t="s">
        <v>5522</v>
      </c>
      <c r="C128" s="51">
        <v>44</v>
      </c>
      <c r="D128" s="51">
        <v>43.66</v>
      </c>
      <c r="E128" s="63" t="s">
        <v>25</v>
      </c>
    </row>
    <row r="129" spans="2:5">
      <c r="B129" s="72" t="s">
        <v>5523</v>
      </c>
      <c r="C129" s="51">
        <v>84</v>
      </c>
      <c r="D129" s="51">
        <v>43.67</v>
      </c>
      <c r="E129" s="63" t="s">
        <v>25</v>
      </c>
    </row>
    <row r="130" spans="2:5">
      <c r="B130" s="72" t="s">
        <v>5524</v>
      </c>
      <c r="C130" s="51">
        <v>45</v>
      </c>
      <c r="D130" s="51">
        <v>43.66</v>
      </c>
      <c r="E130" s="63" t="s">
        <v>25</v>
      </c>
    </row>
    <row r="131" spans="2:5">
      <c r="B131" s="72" t="s">
        <v>5525</v>
      </c>
      <c r="C131" s="51">
        <v>84</v>
      </c>
      <c r="D131" s="51">
        <v>43.67</v>
      </c>
      <c r="E131" s="63" t="s">
        <v>25</v>
      </c>
    </row>
    <row r="132" spans="2:5">
      <c r="B132" s="72" t="s">
        <v>5526</v>
      </c>
      <c r="C132" s="51">
        <v>105</v>
      </c>
      <c r="D132" s="51">
        <v>43.65</v>
      </c>
      <c r="E132" s="63" t="s">
        <v>25</v>
      </c>
    </row>
    <row r="133" spans="2:5">
      <c r="B133" s="72" t="s">
        <v>5526</v>
      </c>
      <c r="C133" s="51">
        <v>64</v>
      </c>
      <c r="D133" s="51">
        <v>43.65</v>
      </c>
      <c r="E133" s="63" t="s">
        <v>25</v>
      </c>
    </row>
    <row r="134" spans="2:5">
      <c r="B134" s="72" t="s">
        <v>5527</v>
      </c>
      <c r="C134" s="51">
        <v>89</v>
      </c>
      <c r="D134" s="51">
        <v>43.64</v>
      </c>
      <c r="E134" s="63" t="s">
        <v>25</v>
      </c>
    </row>
    <row r="135" spans="2:5">
      <c r="B135" s="72" t="s">
        <v>5528</v>
      </c>
      <c r="C135" s="51">
        <v>249</v>
      </c>
      <c r="D135" s="51">
        <v>43.64</v>
      </c>
      <c r="E135" s="63" t="s">
        <v>25</v>
      </c>
    </row>
    <row r="136" spans="2:5">
      <c r="B136" s="72" t="s">
        <v>5529</v>
      </c>
      <c r="C136" s="51">
        <v>114</v>
      </c>
      <c r="D136" s="51">
        <v>43.63</v>
      </c>
      <c r="E136" s="63" t="s">
        <v>25</v>
      </c>
    </row>
    <row r="137" spans="2:5">
      <c r="B137" s="72" t="s">
        <v>5529</v>
      </c>
      <c r="C137" s="51">
        <v>50</v>
      </c>
      <c r="D137" s="51">
        <v>43.63</v>
      </c>
      <c r="E137" s="63" t="s">
        <v>25</v>
      </c>
    </row>
    <row r="138" spans="2:5">
      <c r="B138" s="72" t="s">
        <v>5530</v>
      </c>
      <c r="C138" s="51">
        <v>45</v>
      </c>
      <c r="D138" s="51">
        <v>43.63</v>
      </c>
      <c r="E138" s="63" t="s">
        <v>25</v>
      </c>
    </row>
    <row r="139" spans="2:5">
      <c r="B139" s="72" t="s">
        <v>5531</v>
      </c>
      <c r="C139" s="51">
        <v>45</v>
      </c>
      <c r="D139" s="51">
        <v>43.63</v>
      </c>
      <c r="E139" s="63" t="s">
        <v>25</v>
      </c>
    </row>
    <row r="140" spans="2:5">
      <c r="B140" s="72" t="s">
        <v>5532</v>
      </c>
      <c r="C140" s="51">
        <v>84</v>
      </c>
      <c r="D140" s="51">
        <v>43.62</v>
      </c>
      <c r="E140" s="63" t="s">
        <v>25</v>
      </c>
    </row>
    <row r="141" spans="2:5">
      <c r="B141" s="72" t="s">
        <v>5533</v>
      </c>
      <c r="C141" s="51">
        <v>62</v>
      </c>
      <c r="D141" s="51">
        <v>43.64</v>
      </c>
      <c r="E141" s="63" t="s">
        <v>25</v>
      </c>
    </row>
    <row r="142" spans="2:5">
      <c r="B142" s="72" t="s">
        <v>5533</v>
      </c>
      <c r="C142" s="51">
        <v>76</v>
      </c>
      <c r="D142" s="51">
        <v>43.64</v>
      </c>
      <c r="E142" s="63" t="s">
        <v>25</v>
      </c>
    </row>
    <row r="143" spans="2:5">
      <c r="B143" s="72" t="s">
        <v>5534</v>
      </c>
      <c r="C143" s="51">
        <v>54</v>
      </c>
      <c r="D143" s="51">
        <v>43.61</v>
      </c>
      <c r="E143" s="63" t="s">
        <v>25</v>
      </c>
    </row>
    <row r="144" spans="2:5">
      <c r="B144" s="72" t="s">
        <v>5534</v>
      </c>
      <c r="C144" s="51">
        <v>60</v>
      </c>
      <c r="D144" s="51">
        <v>43.61</v>
      </c>
      <c r="E144" s="63" t="s">
        <v>25</v>
      </c>
    </row>
    <row r="145" spans="2:5">
      <c r="B145" s="72" t="s">
        <v>5535</v>
      </c>
      <c r="C145" s="51">
        <v>107</v>
      </c>
      <c r="D145" s="51">
        <v>43.62</v>
      </c>
      <c r="E145" s="63" t="s">
        <v>25</v>
      </c>
    </row>
    <row r="146" spans="2:5">
      <c r="B146" s="72" t="s">
        <v>5535</v>
      </c>
      <c r="C146" s="51">
        <v>98</v>
      </c>
      <c r="D146" s="51">
        <v>43.62</v>
      </c>
      <c r="E146" s="63" t="s">
        <v>25</v>
      </c>
    </row>
    <row r="147" spans="2:5">
      <c r="B147" s="72" t="s">
        <v>5536</v>
      </c>
      <c r="C147" s="51">
        <v>45</v>
      </c>
      <c r="D147" s="51">
        <v>43.61</v>
      </c>
      <c r="E147" s="63" t="s">
        <v>25</v>
      </c>
    </row>
    <row r="148" spans="2:5">
      <c r="B148" s="72" t="s">
        <v>5537</v>
      </c>
      <c r="C148" s="51">
        <v>84</v>
      </c>
      <c r="D148" s="51">
        <v>43.63</v>
      </c>
      <c r="E148" s="63" t="s">
        <v>25</v>
      </c>
    </row>
    <row r="149" spans="2:5">
      <c r="B149" s="72" t="s">
        <v>5538</v>
      </c>
      <c r="C149" s="51">
        <v>188</v>
      </c>
      <c r="D149" s="51">
        <v>43.61</v>
      </c>
      <c r="E149" s="63" t="s">
        <v>25</v>
      </c>
    </row>
    <row r="150" spans="2:5">
      <c r="B150" s="72" t="s">
        <v>5538</v>
      </c>
      <c r="C150" s="51">
        <v>94</v>
      </c>
      <c r="D150" s="51">
        <v>43.61</v>
      </c>
      <c r="E150" s="63" t="s">
        <v>25</v>
      </c>
    </row>
    <row r="151" spans="2:5">
      <c r="B151" s="72" t="s">
        <v>5539</v>
      </c>
      <c r="C151" s="51">
        <v>203</v>
      </c>
      <c r="D151" s="51">
        <v>43.59</v>
      </c>
      <c r="E151" s="63" t="s">
        <v>25</v>
      </c>
    </row>
    <row r="152" spans="2:5">
      <c r="B152" s="72" t="s">
        <v>5539</v>
      </c>
      <c r="C152" s="51">
        <v>135</v>
      </c>
      <c r="D152" s="51">
        <v>43.59</v>
      </c>
      <c r="E152" s="63" t="s">
        <v>25</v>
      </c>
    </row>
    <row r="153" spans="2:5">
      <c r="B153" s="72" t="s">
        <v>5540</v>
      </c>
      <c r="C153" s="51">
        <v>126</v>
      </c>
      <c r="D153" s="51">
        <v>43.61</v>
      </c>
      <c r="E153" s="63" t="s">
        <v>25</v>
      </c>
    </row>
    <row r="154" spans="2:5">
      <c r="B154" s="72" t="s">
        <v>5540</v>
      </c>
      <c r="C154" s="51">
        <v>47</v>
      </c>
      <c r="D154" s="51">
        <v>43.61</v>
      </c>
      <c r="E154" s="63" t="s">
        <v>25</v>
      </c>
    </row>
    <row r="155" spans="2:5">
      <c r="B155" s="72" t="s">
        <v>5541</v>
      </c>
      <c r="C155" s="51">
        <v>155</v>
      </c>
      <c r="D155" s="51">
        <v>43.62</v>
      </c>
      <c r="E155" s="63" t="s">
        <v>25</v>
      </c>
    </row>
    <row r="156" spans="2:5">
      <c r="B156" s="72" t="s">
        <v>5541</v>
      </c>
      <c r="C156" s="51">
        <v>74</v>
      </c>
      <c r="D156" s="51">
        <v>43.62</v>
      </c>
      <c r="E156" s="63" t="s">
        <v>25</v>
      </c>
    </row>
    <row r="157" spans="2:5">
      <c r="B157" s="72" t="s">
        <v>5542</v>
      </c>
      <c r="C157" s="51">
        <v>86</v>
      </c>
      <c r="D157" s="51">
        <v>43.61</v>
      </c>
      <c r="E157" s="63" t="s">
        <v>25</v>
      </c>
    </row>
    <row r="158" spans="2:5">
      <c r="B158" s="72" t="s">
        <v>5543</v>
      </c>
      <c r="C158" s="51">
        <v>29</v>
      </c>
      <c r="D158" s="51">
        <v>43.63</v>
      </c>
      <c r="E158" s="63" t="s">
        <v>25</v>
      </c>
    </row>
    <row r="159" spans="2:5">
      <c r="B159" s="72" t="s">
        <v>5543</v>
      </c>
      <c r="C159" s="51">
        <v>220</v>
      </c>
      <c r="D159" s="51">
        <v>43.63</v>
      </c>
      <c r="E159" s="63" t="s">
        <v>25</v>
      </c>
    </row>
    <row r="160" spans="2:5">
      <c r="B160" s="72" t="s">
        <v>5544</v>
      </c>
      <c r="C160" s="51">
        <v>359</v>
      </c>
      <c r="D160" s="51">
        <v>43.62</v>
      </c>
      <c r="E160" s="63" t="s">
        <v>25</v>
      </c>
    </row>
    <row r="161" spans="2:5">
      <c r="B161" s="72" t="s">
        <v>5545</v>
      </c>
      <c r="C161" s="51">
        <v>39</v>
      </c>
      <c r="D161" s="51">
        <v>43.62</v>
      </c>
      <c r="E161" s="63" t="s">
        <v>25</v>
      </c>
    </row>
    <row r="162" spans="2:5">
      <c r="B162" s="72" t="s">
        <v>5545</v>
      </c>
      <c r="C162" s="51">
        <v>230</v>
      </c>
      <c r="D162" s="51">
        <v>43.62</v>
      </c>
      <c r="E162" s="63" t="s">
        <v>25</v>
      </c>
    </row>
    <row r="163" spans="2:5">
      <c r="B163" s="72" t="s">
        <v>5545</v>
      </c>
      <c r="C163" s="51">
        <v>95</v>
      </c>
      <c r="D163" s="51">
        <v>43.62</v>
      </c>
      <c r="E163" s="63" t="s">
        <v>25</v>
      </c>
    </row>
    <row r="164" spans="2:5">
      <c r="B164" s="72" t="s">
        <v>5546</v>
      </c>
      <c r="C164" s="51">
        <v>120</v>
      </c>
      <c r="D164" s="51">
        <v>43.64</v>
      </c>
      <c r="E164" s="63" t="s">
        <v>25</v>
      </c>
    </row>
    <row r="165" spans="2:5">
      <c r="B165" s="72" t="s">
        <v>5547</v>
      </c>
      <c r="C165" s="51">
        <v>223</v>
      </c>
      <c r="D165" s="51">
        <v>43.66</v>
      </c>
      <c r="E165" s="63" t="s">
        <v>25</v>
      </c>
    </row>
    <row r="166" spans="2:5">
      <c r="B166" s="72" t="s">
        <v>5548</v>
      </c>
      <c r="C166" s="51">
        <v>17</v>
      </c>
      <c r="D166" s="51">
        <v>43.65</v>
      </c>
      <c r="E166" s="63" t="s">
        <v>25</v>
      </c>
    </row>
    <row r="167" spans="2:5">
      <c r="B167" s="72" t="s">
        <v>5548</v>
      </c>
      <c r="C167" s="51">
        <v>28</v>
      </c>
      <c r="D167" s="51">
        <v>43.65</v>
      </c>
      <c r="E167" s="63" t="s">
        <v>25</v>
      </c>
    </row>
    <row r="168" spans="2:5">
      <c r="B168" s="72" t="s">
        <v>5549</v>
      </c>
      <c r="C168" s="51">
        <v>62</v>
      </c>
      <c r="D168" s="51">
        <v>43.68</v>
      </c>
      <c r="E168" s="63" t="s">
        <v>25</v>
      </c>
    </row>
    <row r="169" spans="2:5">
      <c r="B169" s="72" t="s">
        <v>5550</v>
      </c>
      <c r="C169" s="51">
        <v>84</v>
      </c>
      <c r="D169" s="51">
        <v>43.69</v>
      </c>
      <c r="E169" s="63" t="s">
        <v>25</v>
      </c>
    </row>
    <row r="170" spans="2:5">
      <c r="B170" s="72" t="s">
        <v>5551</v>
      </c>
      <c r="C170" s="51">
        <v>93</v>
      </c>
      <c r="D170" s="51">
        <v>43.69</v>
      </c>
      <c r="E170" s="63" t="s">
        <v>25</v>
      </c>
    </row>
    <row r="171" spans="2:5">
      <c r="B171" s="72" t="s">
        <v>5552</v>
      </c>
      <c r="C171" s="51">
        <v>84</v>
      </c>
      <c r="D171" s="51">
        <v>43.69</v>
      </c>
      <c r="E171" s="63" t="s">
        <v>25</v>
      </c>
    </row>
    <row r="172" spans="2:5">
      <c r="B172" s="72" t="s">
        <v>5553</v>
      </c>
      <c r="C172" s="51">
        <v>115</v>
      </c>
      <c r="D172" s="51">
        <v>43.71</v>
      </c>
      <c r="E172" s="63" t="s">
        <v>25</v>
      </c>
    </row>
    <row r="173" spans="2:5">
      <c r="B173" s="72" t="s">
        <v>5554</v>
      </c>
      <c r="C173" s="51">
        <v>185</v>
      </c>
      <c r="D173" s="51">
        <v>43.7</v>
      </c>
      <c r="E173" s="63" t="s">
        <v>25</v>
      </c>
    </row>
    <row r="174" spans="2:5">
      <c r="B174" s="72" t="s">
        <v>5555</v>
      </c>
      <c r="C174" s="51">
        <v>84</v>
      </c>
      <c r="D174" s="51">
        <v>43.71</v>
      </c>
      <c r="E174" s="63" t="s">
        <v>25</v>
      </c>
    </row>
    <row r="175" spans="2:5">
      <c r="B175" s="72" t="s">
        <v>5556</v>
      </c>
      <c r="C175" s="51">
        <v>144</v>
      </c>
      <c r="D175" s="51">
        <v>43.73</v>
      </c>
      <c r="E175" s="63" t="s">
        <v>25</v>
      </c>
    </row>
    <row r="176" spans="2:5">
      <c r="B176" s="72" t="s">
        <v>5556</v>
      </c>
      <c r="C176" s="51">
        <v>128</v>
      </c>
      <c r="D176" s="51">
        <v>43.73</v>
      </c>
      <c r="E176" s="63" t="s">
        <v>25</v>
      </c>
    </row>
    <row r="177" spans="2:5">
      <c r="B177" s="72" t="s">
        <v>5557</v>
      </c>
      <c r="C177" s="51">
        <v>45</v>
      </c>
      <c r="D177" s="51">
        <v>43.74</v>
      </c>
      <c r="E177" s="63" t="s">
        <v>25</v>
      </c>
    </row>
    <row r="178" spans="2:5">
      <c r="B178" s="72" t="s">
        <v>5558</v>
      </c>
      <c r="C178" s="51">
        <v>42</v>
      </c>
      <c r="D178" s="51">
        <v>43.73</v>
      </c>
      <c r="E178" s="63" t="s">
        <v>25</v>
      </c>
    </row>
    <row r="179" spans="2:5">
      <c r="B179" s="72" t="s">
        <v>5559</v>
      </c>
      <c r="C179" s="51">
        <v>69</v>
      </c>
      <c r="D179" s="51">
        <v>43.71</v>
      </c>
      <c r="E179" s="63" t="s">
        <v>25</v>
      </c>
    </row>
    <row r="180" spans="2:5">
      <c r="B180" s="72" t="s">
        <v>5559</v>
      </c>
      <c r="C180" s="51">
        <v>76</v>
      </c>
      <c r="D180" s="51">
        <v>43.71</v>
      </c>
      <c r="E180" s="63" t="s">
        <v>25</v>
      </c>
    </row>
    <row r="181" spans="2:5">
      <c r="B181" s="72" t="s">
        <v>5559</v>
      </c>
      <c r="C181" s="51">
        <v>24</v>
      </c>
      <c r="D181" s="51">
        <v>43.71</v>
      </c>
      <c r="E181" s="63" t="s">
        <v>25</v>
      </c>
    </row>
    <row r="182" spans="2:5">
      <c r="B182" s="72" t="s">
        <v>5560</v>
      </c>
      <c r="C182" s="51">
        <v>84</v>
      </c>
      <c r="D182" s="51">
        <v>43.7</v>
      </c>
      <c r="E182" s="63" t="s">
        <v>25</v>
      </c>
    </row>
    <row r="183" spans="2:5">
      <c r="B183" s="72" t="s">
        <v>5561</v>
      </c>
      <c r="C183" s="51">
        <v>252</v>
      </c>
      <c r="D183" s="51">
        <v>43.72</v>
      </c>
      <c r="E183" s="63" t="s">
        <v>25</v>
      </c>
    </row>
    <row r="184" spans="2:5">
      <c r="B184" s="72" t="s">
        <v>5561</v>
      </c>
      <c r="C184" s="51">
        <v>126</v>
      </c>
      <c r="D184" s="51">
        <v>43.72</v>
      </c>
      <c r="E184" s="63" t="s">
        <v>25</v>
      </c>
    </row>
    <row r="185" spans="2:5">
      <c r="B185" s="72" t="s">
        <v>5561</v>
      </c>
      <c r="C185" s="51">
        <v>76</v>
      </c>
      <c r="D185" s="51">
        <v>43.72</v>
      </c>
      <c r="E185" s="63" t="s">
        <v>25</v>
      </c>
    </row>
    <row r="186" spans="2:5">
      <c r="B186" s="72" t="s">
        <v>5561</v>
      </c>
      <c r="C186" s="51">
        <v>10</v>
      </c>
      <c r="D186" s="51">
        <v>43.72</v>
      </c>
      <c r="E186" s="63" t="s">
        <v>25</v>
      </c>
    </row>
    <row r="187" spans="2:5">
      <c r="B187" s="72" t="s">
        <v>5561</v>
      </c>
      <c r="C187" s="51">
        <v>26</v>
      </c>
      <c r="D187" s="51">
        <v>43.72</v>
      </c>
      <c r="E187" s="63" t="s">
        <v>25</v>
      </c>
    </row>
    <row r="188" spans="2:5">
      <c r="B188" s="72" t="s">
        <v>5562</v>
      </c>
      <c r="C188" s="51">
        <v>84</v>
      </c>
      <c r="D188" s="51">
        <v>43.72</v>
      </c>
      <c r="E188" s="63" t="s">
        <v>25</v>
      </c>
    </row>
    <row r="189" spans="2:5">
      <c r="B189" s="72" t="s">
        <v>5563</v>
      </c>
      <c r="C189" s="51">
        <v>277</v>
      </c>
      <c r="D189" s="51">
        <v>43.74</v>
      </c>
      <c r="E189" s="63" t="s">
        <v>25</v>
      </c>
    </row>
    <row r="190" spans="2:5">
      <c r="B190" s="72" t="s">
        <v>5563</v>
      </c>
      <c r="C190" s="51">
        <v>140</v>
      </c>
      <c r="D190" s="51">
        <v>43.74</v>
      </c>
      <c r="E190" s="63" t="s">
        <v>25</v>
      </c>
    </row>
    <row r="191" spans="2:5">
      <c r="B191" s="72" t="s">
        <v>5563</v>
      </c>
      <c r="C191" s="51">
        <v>73</v>
      </c>
      <c r="D191" s="51">
        <v>43.74</v>
      </c>
      <c r="E191" s="63" t="s">
        <v>25</v>
      </c>
    </row>
    <row r="192" spans="2:5">
      <c r="B192" s="72" t="s">
        <v>5564</v>
      </c>
      <c r="C192" s="51">
        <v>84</v>
      </c>
      <c r="D192" s="51">
        <v>43.74</v>
      </c>
      <c r="E192" s="63" t="s">
        <v>25</v>
      </c>
    </row>
    <row r="193" spans="2:5">
      <c r="B193" s="72" t="s">
        <v>5565</v>
      </c>
      <c r="C193" s="51">
        <v>164</v>
      </c>
      <c r="D193" s="51">
        <v>43.75</v>
      </c>
      <c r="E193" s="63" t="s">
        <v>25</v>
      </c>
    </row>
    <row r="194" spans="2:5">
      <c r="B194" s="72" t="s">
        <v>5565</v>
      </c>
      <c r="C194" s="51">
        <v>126</v>
      </c>
      <c r="D194" s="51">
        <v>43.75</v>
      </c>
      <c r="E194" s="63" t="s">
        <v>25</v>
      </c>
    </row>
    <row r="195" spans="2:5">
      <c r="B195" s="72" t="s">
        <v>5565</v>
      </c>
      <c r="C195" s="51">
        <v>66</v>
      </c>
      <c r="D195" s="51">
        <v>43.75</v>
      </c>
      <c r="E195" s="63" t="s">
        <v>25</v>
      </c>
    </row>
    <row r="196" spans="2:5">
      <c r="B196" s="72" t="s">
        <v>5566</v>
      </c>
      <c r="C196" s="51">
        <v>241</v>
      </c>
      <c r="D196" s="51">
        <v>43.74</v>
      </c>
      <c r="E196" s="63" t="s">
        <v>25</v>
      </c>
    </row>
    <row r="197" spans="2:5">
      <c r="B197" s="72" t="s">
        <v>5567</v>
      </c>
      <c r="C197" s="51">
        <v>84</v>
      </c>
      <c r="D197" s="51">
        <v>43.72</v>
      </c>
      <c r="E197" s="63" t="s">
        <v>25</v>
      </c>
    </row>
    <row r="198" spans="2:5">
      <c r="B198" s="72" t="s">
        <v>5568</v>
      </c>
      <c r="C198" s="51">
        <v>84</v>
      </c>
      <c r="D198" s="51">
        <v>43.69</v>
      </c>
      <c r="E198" s="63" t="s">
        <v>25</v>
      </c>
    </row>
    <row r="199" spans="2:5">
      <c r="B199" s="72" t="s">
        <v>5569</v>
      </c>
      <c r="C199" s="51">
        <v>45</v>
      </c>
      <c r="D199" s="51">
        <v>43.65</v>
      </c>
      <c r="E199" s="63" t="s">
        <v>25</v>
      </c>
    </row>
    <row r="200" spans="2:5">
      <c r="B200" s="72" t="s">
        <v>5570</v>
      </c>
      <c r="C200" s="51">
        <v>286</v>
      </c>
      <c r="D200" s="51">
        <v>43.61</v>
      </c>
      <c r="E200" s="63" t="s">
        <v>25</v>
      </c>
    </row>
    <row r="201" spans="2:5">
      <c r="B201" s="72" t="s">
        <v>5570</v>
      </c>
      <c r="C201" s="51">
        <v>150</v>
      </c>
      <c r="D201" s="51">
        <v>43.61</v>
      </c>
      <c r="E201" s="63" t="s">
        <v>25</v>
      </c>
    </row>
    <row r="202" spans="2:5">
      <c r="B202" s="72" t="s">
        <v>5570</v>
      </c>
      <c r="C202" s="51">
        <v>109</v>
      </c>
      <c r="D202" s="51">
        <v>43.61</v>
      </c>
      <c r="E202" s="63" t="s">
        <v>25</v>
      </c>
    </row>
    <row r="203" spans="2:5">
      <c r="B203" s="72" t="s">
        <v>5571</v>
      </c>
      <c r="C203" s="51">
        <v>379</v>
      </c>
      <c r="D203" s="51">
        <v>43.6</v>
      </c>
      <c r="E203" s="63" t="s">
        <v>25</v>
      </c>
    </row>
    <row r="204" spans="2:5">
      <c r="B204" s="72" t="s">
        <v>5571</v>
      </c>
      <c r="C204" s="51">
        <v>126</v>
      </c>
      <c r="D204" s="51">
        <v>43.6</v>
      </c>
      <c r="E204" s="63" t="s">
        <v>25</v>
      </c>
    </row>
    <row r="205" spans="2:5">
      <c r="B205" s="72" t="s">
        <v>5572</v>
      </c>
      <c r="C205" s="51">
        <v>434</v>
      </c>
      <c r="D205" s="51">
        <v>43.62</v>
      </c>
      <c r="E205" s="63" t="s">
        <v>25</v>
      </c>
    </row>
    <row r="206" spans="2:5">
      <c r="B206" s="72" t="s">
        <v>5573</v>
      </c>
      <c r="C206" s="51">
        <v>282</v>
      </c>
      <c r="D206" s="51">
        <v>43.65</v>
      </c>
      <c r="E206" s="63" t="s">
        <v>25</v>
      </c>
    </row>
    <row r="207" spans="2:5">
      <c r="B207" s="72" t="s">
        <v>5574</v>
      </c>
      <c r="C207" s="51">
        <v>56</v>
      </c>
      <c r="D207" s="51">
        <v>43.68</v>
      </c>
      <c r="E207" s="63" t="s">
        <v>25</v>
      </c>
    </row>
    <row r="208" spans="2:5">
      <c r="B208" s="72" t="s">
        <v>5575</v>
      </c>
      <c r="C208" s="51">
        <v>156</v>
      </c>
      <c r="D208" s="51">
        <v>43.67</v>
      </c>
      <c r="E208" s="63" t="s">
        <v>25</v>
      </c>
    </row>
    <row r="209" spans="2:5">
      <c r="B209" s="72" t="s">
        <v>5575</v>
      </c>
      <c r="C209" s="51">
        <v>49</v>
      </c>
      <c r="D209" s="51">
        <v>43.67</v>
      </c>
      <c r="E209" s="63" t="s">
        <v>25</v>
      </c>
    </row>
    <row r="210" spans="2:5">
      <c r="B210" s="72" t="s">
        <v>5576</v>
      </c>
      <c r="C210" s="51">
        <v>103</v>
      </c>
      <c r="D210" s="51">
        <v>43.67</v>
      </c>
      <c r="E210" s="63" t="s">
        <v>25</v>
      </c>
    </row>
    <row r="211" spans="2:5">
      <c r="B211" s="72" t="s">
        <v>5576</v>
      </c>
      <c r="C211" s="51">
        <v>50</v>
      </c>
      <c r="D211" s="51">
        <v>43.67</v>
      </c>
      <c r="E211" s="63" t="s">
        <v>25</v>
      </c>
    </row>
    <row r="212" spans="2:5">
      <c r="B212" s="72" t="s">
        <v>5577</v>
      </c>
      <c r="C212" s="51">
        <v>168</v>
      </c>
      <c r="D212" s="51">
        <v>43.67</v>
      </c>
      <c r="E212" s="63" t="s">
        <v>25</v>
      </c>
    </row>
    <row r="213" spans="2:5">
      <c r="B213" s="72" t="s">
        <v>5578</v>
      </c>
      <c r="C213" s="51">
        <v>151</v>
      </c>
      <c r="D213" s="51">
        <v>43.65</v>
      </c>
      <c r="E213" s="63" t="s">
        <v>25</v>
      </c>
    </row>
    <row r="214" spans="2:5">
      <c r="B214" s="72" t="s">
        <v>5579</v>
      </c>
      <c r="C214" s="51">
        <v>196</v>
      </c>
      <c r="D214" s="51">
        <v>43.68</v>
      </c>
      <c r="E214" s="63" t="s">
        <v>25</v>
      </c>
    </row>
    <row r="215" spans="2:5">
      <c r="B215" s="72" t="s">
        <v>5579</v>
      </c>
      <c r="C215" s="51">
        <v>88</v>
      </c>
      <c r="D215" s="51">
        <v>43.68</v>
      </c>
      <c r="E215" s="63" t="s">
        <v>25</v>
      </c>
    </row>
    <row r="216" spans="2:5">
      <c r="B216" s="72" t="s">
        <v>5579</v>
      </c>
      <c r="C216" s="51">
        <v>24</v>
      </c>
      <c r="D216" s="51">
        <v>43.68</v>
      </c>
      <c r="E216" s="63" t="s">
        <v>25</v>
      </c>
    </row>
    <row r="217" spans="2:5">
      <c r="B217" s="72" t="s">
        <v>5580</v>
      </c>
      <c r="C217" s="51">
        <v>174</v>
      </c>
      <c r="D217" s="51">
        <v>43.66</v>
      </c>
      <c r="E217" s="63" t="s">
        <v>25</v>
      </c>
    </row>
    <row r="218" spans="2:5">
      <c r="B218" s="72" t="s">
        <v>5580</v>
      </c>
      <c r="C218" s="51">
        <v>126</v>
      </c>
      <c r="D218" s="51">
        <v>43.66</v>
      </c>
      <c r="E218" s="63" t="s">
        <v>25</v>
      </c>
    </row>
    <row r="219" spans="2:5">
      <c r="B219" s="72" t="s">
        <v>5580</v>
      </c>
      <c r="C219" s="51">
        <v>110</v>
      </c>
      <c r="D219" s="51">
        <v>43.66</v>
      </c>
      <c r="E219" s="63" t="s">
        <v>25</v>
      </c>
    </row>
    <row r="220" spans="2:5">
      <c r="B220" s="72" t="s">
        <v>5581</v>
      </c>
      <c r="C220" s="51">
        <v>191</v>
      </c>
      <c r="D220" s="51">
        <v>43.65</v>
      </c>
      <c r="E220" s="63" t="s">
        <v>25</v>
      </c>
    </row>
    <row r="221" spans="2:5">
      <c r="B221" s="72" t="s">
        <v>5582</v>
      </c>
      <c r="C221" s="51">
        <v>86</v>
      </c>
      <c r="D221" s="51">
        <v>43.58</v>
      </c>
      <c r="E221" s="63" t="s">
        <v>25</v>
      </c>
    </row>
    <row r="222" spans="2:5">
      <c r="B222" s="72" t="s">
        <v>5583</v>
      </c>
      <c r="C222" s="51">
        <v>258</v>
      </c>
      <c r="D222" s="51">
        <v>43.58</v>
      </c>
      <c r="E222" s="63" t="s">
        <v>25</v>
      </c>
    </row>
    <row r="223" spans="2:5">
      <c r="B223" s="72" t="s">
        <v>5583</v>
      </c>
      <c r="C223" s="51">
        <v>122</v>
      </c>
      <c r="D223" s="51">
        <v>43.58</v>
      </c>
      <c r="E223" s="63" t="s">
        <v>25</v>
      </c>
    </row>
    <row r="224" spans="2:5">
      <c r="B224" s="72" t="s">
        <v>5583</v>
      </c>
      <c r="C224" s="51">
        <v>1</v>
      </c>
      <c r="D224" s="51">
        <v>43.58</v>
      </c>
      <c r="E224" s="63" t="s">
        <v>25</v>
      </c>
    </row>
    <row r="225" spans="2:5">
      <c r="B225" s="72" t="s">
        <v>5584</v>
      </c>
      <c r="C225" s="51">
        <v>18</v>
      </c>
      <c r="D225" s="51">
        <v>43.56</v>
      </c>
      <c r="E225" s="63" t="s">
        <v>25</v>
      </c>
    </row>
    <row r="226" spans="2:5">
      <c r="B226" s="72" t="s">
        <v>5584</v>
      </c>
      <c r="C226" s="51">
        <v>126</v>
      </c>
      <c r="D226" s="51">
        <v>43.56</v>
      </c>
      <c r="E226" s="63" t="s">
        <v>25</v>
      </c>
    </row>
    <row r="227" spans="2:5">
      <c r="B227" s="72" t="s">
        <v>5584</v>
      </c>
      <c r="C227" s="51">
        <v>126</v>
      </c>
      <c r="D227" s="51">
        <v>43.56</v>
      </c>
      <c r="E227" s="63" t="s">
        <v>25</v>
      </c>
    </row>
    <row r="228" spans="2:5">
      <c r="B228" s="72" t="s">
        <v>5584</v>
      </c>
      <c r="C228" s="51">
        <v>71</v>
      </c>
      <c r="D228" s="51">
        <v>43.56</v>
      </c>
      <c r="E228" s="63" t="s">
        <v>25</v>
      </c>
    </row>
    <row r="229" spans="2:5">
      <c r="B229" s="72" t="s">
        <v>5585</v>
      </c>
      <c r="C229" s="51">
        <v>183</v>
      </c>
      <c r="D229" s="51">
        <v>43.58</v>
      </c>
      <c r="E229" s="63" t="s">
        <v>25</v>
      </c>
    </row>
    <row r="230" spans="2:5">
      <c r="B230" s="72" t="s">
        <v>5586</v>
      </c>
      <c r="C230" s="51">
        <v>89</v>
      </c>
      <c r="D230" s="51">
        <v>43.57</v>
      </c>
      <c r="E230" s="63" t="s">
        <v>25</v>
      </c>
    </row>
    <row r="231" spans="2:5">
      <c r="B231" s="72" t="s">
        <v>5586</v>
      </c>
      <c r="C231" s="51">
        <v>71</v>
      </c>
      <c r="D231" s="51">
        <v>43.57</v>
      </c>
      <c r="E231" s="63" t="s">
        <v>25</v>
      </c>
    </row>
    <row r="232" spans="2:5">
      <c r="B232" s="72" t="s">
        <v>5587</v>
      </c>
      <c r="C232" s="51">
        <v>167</v>
      </c>
      <c r="D232" s="51">
        <v>43.56</v>
      </c>
      <c r="E232" s="63" t="s">
        <v>25</v>
      </c>
    </row>
    <row r="233" spans="2:5">
      <c r="B233" s="72" t="s">
        <v>5587</v>
      </c>
      <c r="C233" s="51">
        <v>81</v>
      </c>
      <c r="D233" s="51">
        <v>43.56</v>
      </c>
      <c r="E233" s="63" t="s">
        <v>25</v>
      </c>
    </row>
    <row r="234" spans="2:5">
      <c r="B234" s="72" t="s">
        <v>5588</v>
      </c>
      <c r="C234" s="51">
        <v>177</v>
      </c>
      <c r="D234" s="51">
        <v>43.58</v>
      </c>
      <c r="E234" s="63" t="s">
        <v>25</v>
      </c>
    </row>
    <row r="235" spans="2:5">
      <c r="B235" s="72" t="s">
        <v>5589</v>
      </c>
      <c r="C235" s="51">
        <v>218</v>
      </c>
      <c r="D235" s="51">
        <v>43.57</v>
      </c>
      <c r="E235" s="63" t="s">
        <v>25</v>
      </c>
    </row>
    <row r="236" spans="2:5">
      <c r="B236" s="72" t="s">
        <v>5590</v>
      </c>
      <c r="C236" s="51">
        <v>164</v>
      </c>
      <c r="D236" s="51">
        <v>43.6</v>
      </c>
      <c r="E236" s="63" t="s">
        <v>25</v>
      </c>
    </row>
    <row r="237" spans="2:5">
      <c r="B237" s="72" t="s">
        <v>5590</v>
      </c>
      <c r="C237" s="51">
        <v>126</v>
      </c>
      <c r="D237" s="51">
        <v>43.6</v>
      </c>
      <c r="E237" s="63" t="s">
        <v>25</v>
      </c>
    </row>
    <row r="238" spans="2:5">
      <c r="B238" s="72" t="s">
        <v>5590</v>
      </c>
      <c r="C238" s="51">
        <v>94</v>
      </c>
      <c r="D238" s="51">
        <v>43.6</v>
      </c>
      <c r="E238" s="63" t="s">
        <v>25</v>
      </c>
    </row>
    <row r="239" spans="2:5">
      <c r="B239" s="72" t="s">
        <v>5590</v>
      </c>
      <c r="C239" s="51">
        <v>28</v>
      </c>
      <c r="D239" s="51">
        <v>43.6</v>
      </c>
      <c r="E239" s="63" t="s">
        <v>25</v>
      </c>
    </row>
    <row r="240" spans="2:5">
      <c r="B240" s="72" t="s">
        <v>5590</v>
      </c>
      <c r="C240" s="51">
        <v>94</v>
      </c>
      <c r="D240" s="51">
        <v>43.6</v>
      </c>
      <c r="E240" s="63" t="s">
        <v>25</v>
      </c>
    </row>
    <row r="241" spans="2:5">
      <c r="B241" s="72" t="s">
        <v>5590</v>
      </c>
      <c r="C241" s="51">
        <v>50</v>
      </c>
      <c r="D241" s="51">
        <v>43.6</v>
      </c>
      <c r="E241" s="63" t="s">
        <v>25</v>
      </c>
    </row>
    <row r="242" spans="2:5">
      <c r="B242" s="72" t="s">
        <v>5591</v>
      </c>
      <c r="C242" s="51">
        <v>46</v>
      </c>
      <c r="D242" s="51">
        <v>43.59</v>
      </c>
      <c r="E242" s="63" t="s">
        <v>25</v>
      </c>
    </row>
    <row r="243" spans="2:5">
      <c r="B243" s="72" t="s">
        <v>5591</v>
      </c>
      <c r="C243" s="51">
        <v>27</v>
      </c>
      <c r="D243" s="51">
        <v>43.59</v>
      </c>
      <c r="E243" s="63" t="s">
        <v>25</v>
      </c>
    </row>
    <row r="244" spans="2:5">
      <c r="B244" s="72" t="s">
        <v>5592</v>
      </c>
      <c r="C244" s="51">
        <v>75</v>
      </c>
      <c r="D244" s="51">
        <v>43.59</v>
      </c>
      <c r="E244" s="63" t="s">
        <v>25</v>
      </c>
    </row>
    <row r="245" spans="2:5">
      <c r="B245" s="72" t="s">
        <v>5593</v>
      </c>
      <c r="C245" s="51">
        <v>90</v>
      </c>
      <c r="D245" s="51">
        <v>43.59</v>
      </c>
      <c r="E245" s="63" t="s">
        <v>25</v>
      </c>
    </row>
    <row r="246" spans="2:5">
      <c r="B246" s="72" t="s">
        <v>5594</v>
      </c>
      <c r="C246" s="51">
        <v>55</v>
      </c>
      <c r="D246" s="51">
        <v>43.59</v>
      </c>
      <c r="E246" s="63" t="s">
        <v>25</v>
      </c>
    </row>
    <row r="247" spans="2:5">
      <c r="B247" s="72" t="s">
        <v>5595</v>
      </c>
      <c r="C247" s="51">
        <v>32</v>
      </c>
      <c r="D247" s="51">
        <v>43.59</v>
      </c>
      <c r="E247" s="63" t="s">
        <v>25</v>
      </c>
    </row>
    <row r="248" spans="2:5">
      <c r="B248" s="72" t="s">
        <v>5596</v>
      </c>
      <c r="C248" s="51">
        <v>138</v>
      </c>
      <c r="D248" s="51">
        <v>43.66</v>
      </c>
      <c r="E248" s="63" t="s">
        <v>25</v>
      </c>
    </row>
    <row r="249" spans="2:5">
      <c r="B249" s="72" t="s">
        <v>5597</v>
      </c>
      <c r="C249" s="51">
        <v>474</v>
      </c>
      <c r="D249" s="51">
        <v>43.67</v>
      </c>
      <c r="E249" s="63" t="s">
        <v>25</v>
      </c>
    </row>
    <row r="250" spans="2:5">
      <c r="B250" s="72" t="s">
        <v>5597</v>
      </c>
      <c r="C250" s="51">
        <v>263</v>
      </c>
      <c r="D250" s="51">
        <v>43.67</v>
      </c>
      <c r="E250" s="63" t="s">
        <v>25</v>
      </c>
    </row>
    <row r="251" spans="2:5">
      <c r="B251" s="72" t="s">
        <v>5598</v>
      </c>
      <c r="C251" s="51">
        <v>250</v>
      </c>
      <c r="D251" s="51">
        <v>43.67</v>
      </c>
      <c r="E251" s="63" t="s">
        <v>25</v>
      </c>
    </row>
    <row r="252" spans="2:5">
      <c r="B252" s="72" t="s">
        <v>5599</v>
      </c>
      <c r="C252" s="51">
        <v>141</v>
      </c>
      <c r="D252" s="51">
        <v>43.66</v>
      </c>
      <c r="E252" s="63" t="s">
        <v>25</v>
      </c>
    </row>
    <row r="253" spans="2:5">
      <c r="B253" s="72" t="s">
        <v>5599</v>
      </c>
      <c r="C253" s="51">
        <v>49</v>
      </c>
      <c r="D253" s="51">
        <v>43.66</v>
      </c>
      <c r="E253" s="63" t="s">
        <v>25</v>
      </c>
    </row>
    <row r="254" spans="2:5">
      <c r="B254" s="72" t="s">
        <v>5600</v>
      </c>
      <c r="C254" s="51">
        <v>121</v>
      </c>
      <c r="D254" s="51">
        <v>43.67</v>
      </c>
      <c r="E254" s="63" t="s">
        <v>25</v>
      </c>
    </row>
    <row r="255" spans="2:5">
      <c r="B255" s="72" t="s">
        <v>5601</v>
      </c>
      <c r="C255" s="51">
        <v>248</v>
      </c>
      <c r="D255" s="51">
        <v>43.66</v>
      </c>
      <c r="E255" s="63" t="s">
        <v>25</v>
      </c>
    </row>
    <row r="256" spans="2:5">
      <c r="B256" s="72" t="s">
        <v>5601</v>
      </c>
      <c r="C256" s="51">
        <v>51</v>
      </c>
      <c r="D256" s="51">
        <v>43.64</v>
      </c>
      <c r="E256" s="63" t="s">
        <v>25</v>
      </c>
    </row>
    <row r="257" spans="2:5">
      <c r="B257" s="72" t="s">
        <v>5602</v>
      </c>
      <c r="C257" s="51">
        <v>90</v>
      </c>
      <c r="D257" s="51">
        <v>43.62</v>
      </c>
      <c r="E257" s="63" t="s">
        <v>25</v>
      </c>
    </row>
    <row r="258" spans="2:5">
      <c r="B258" s="72" t="s">
        <v>5603</v>
      </c>
      <c r="C258" s="51">
        <v>544</v>
      </c>
      <c r="D258" s="51">
        <v>43.61</v>
      </c>
      <c r="E258" s="63" t="s">
        <v>25</v>
      </c>
    </row>
    <row r="259" spans="2:5">
      <c r="B259" s="72" t="s">
        <v>5604</v>
      </c>
      <c r="C259" s="51">
        <v>82</v>
      </c>
      <c r="D259" s="51">
        <v>43.58</v>
      </c>
      <c r="E259" s="63" t="s">
        <v>25</v>
      </c>
    </row>
    <row r="260" spans="2:5">
      <c r="B260" s="72" t="s">
        <v>5605</v>
      </c>
      <c r="C260" s="51">
        <v>87</v>
      </c>
      <c r="D260" s="51">
        <v>43.58</v>
      </c>
      <c r="E260" s="63" t="s">
        <v>25</v>
      </c>
    </row>
    <row r="261" spans="2:5">
      <c r="B261" s="72" t="s">
        <v>5606</v>
      </c>
      <c r="C261" s="51">
        <v>86</v>
      </c>
      <c r="D261" s="51">
        <v>43.57</v>
      </c>
      <c r="E261" s="63" t="s">
        <v>25</v>
      </c>
    </row>
    <row r="262" spans="2:5">
      <c r="B262" s="72" t="s">
        <v>5607</v>
      </c>
      <c r="C262" s="51">
        <v>162</v>
      </c>
      <c r="D262" s="51">
        <v>43.62</v>
      </c>
      <c r="E262" s="63" t="s">
        <v>25</v>
      </c>
    </row>
    <row r="263" spans="2:5">
      <c r="B263" s="72" t="s">
        <v>5608</v>
      </c>
      <c r="C263" s="51">
        <v>66</v>
      </c>
      <c r="D263" s="51">
        <v>43.61</v>
      </c>
      <c r="E263" s="63" t="s">
        <v>25</v>
      </c>
    </row>
    <row r="264" spans="2:5">
      <c r="B264" s="72" t="s">
        <v>5608</v>
      </c>
      <c r="C264" s="51">
        <v>18</v>
      </c>
      <c r="D264" s="51">
        <v>43.61</v>
      </c>
      <c r="E264" s="63" t="s">
        <v>25</v>
      </c>
    </row>
    <row r="265" spans="2:5">
      <c r="B265" s="72" t="s">
        <v>5608</v>
      </c>
      <c r="C265" s="51">
        <v>189</v>
      </c>
      <c r="D265" s="51">
        <v>43.61</v>
      </c>
      <c r="E265" s="63" t="s">
        <v>25</v>
      </c>
    </row>
    <row r="266" spans="2:5">
      <c r="B266" s="72" t="s">
        <v>5608</v>
      </c>
      <c r="C266" s="51">
        <v>306</v>
      </c>
      <c r="D266" s="51">
        <v>43.61</v>
      </c>
      <c r="E266" s="63" t="s">
        <v>25</v>
      </c>
    </row>
    <row r="267" spans="2:5">
      <c r="B267" s="72" t="s">
        <v>5609</v>
      </c>
      <c r="C267" s="51">
        <v>171</v>
      </c>
      <c r="D267" s="51">
        <v>43.6</v>
      </c>
      <c r="E267" s="63" t="s">
        <v>25</v>
      </c>
    </row>
    <row r="268" spans="2:5">
      <c r="B268" s="72" t="s">
        <v>5609</v>
      </c>
      <c r="C268" s="51">
        <v>232</v>
      </c>
      <c r="D268" s="51">
        <v>43.6</v>
      </c>
      <c r="E268" s="63" t="s">
        <v>25</v>
      </c>
    </row>
    <row r="269" spans="2:5">
      <c r="B269" s="72" t="s">
        <v>5610</v>
      </c>
      <c r="C269" s="51">
        <v>383</v>
      </c>
      <c r="D269" s="51">
        <v>43.59</v>
      </c>
      <c r="E269" s="63" t="s">
        <v>25</v>
      </c>
    </row>
    <row r="270" spans="2:5">
      <c r="B270" s="72" t="s">
        <v>5611</v>
      </c>
      <c r="C270" s="51">
        <v>561</v>
      </c>
      <c r="D270" s="51">
        <v>43.6</v>
      </c>
      <c r="E270" s="63" t="s">
        <v>25</v>
      </c>
    </row>
    <row r="271" spans="2:5">
      <c r="B271" s="72" t="s">
        <v>5611</v>
      </c>
      <c r="C271" s="51">
        <v>200</v>
      </c>
      <c r="D271" s="51">
        <v>43.6</v>
      </c>
      <c r="E271" s="63" t="s">
        <v>25</v>
      </c>
    </row>
    <row r="272" spans="2:5">
      <c r="B272" s="72" t="s">
        <v>5612</v>
      </c>
      <c r="C272" s="51">
        <v>262</v>
      </c>
      <c r="D272" s="51">
        <v>43.59</v>
      </c>
      <c r="E272" s="63" t="s">
        <v>25</v>
      </c>
    </row>
    <row r="273" spans="2:5">
      <c r="B273" s="72" t="s">
        <v>5612</v>
      </c>
      <c r="C273" s="51">
        <v>125</v>
      </c>
      <c r="D273" s="51">
        <v>43.59</v>
      </c>
      <c r="E273" s="63" t="s">
        <v>25</v>
      </c>
    </row>
    <row r="274" spans="2:5">
      <c r="B274" s="72" t="s">
        <v>5612</v>
      </c>
      <c r="C274" s="51">
        <v>66</v>
      </c>
      <c r="D274" s="51">
        <v>43.59</v>
      </c>
      <c r="E274" s="63" t="s">
        <v>25</v>
      </c>
    </row>
    <row r="275" spans="2:5">
      <c r="B275" s="72" t="s">
        <v>5613</v>
      </c>
      <c r="C275" s="51">
        <v>315</v>
      </c>
      <c r="D275" s="51">
        <v>43.58</v>
      </c>
      <c r="E275" s="63" t="s">
        <v>25</v>
      </c>
    </row>
    <row r="276" spans="2:5">
      <c r="B276" s="72" t="s">
        <v>5613</v>
      </c>
      <c r="C276" s="51">
        <v>33</v>
      </c>
      <c r="D276" s="51">
        <v>43.58</v>
      </c>
      <c r="E276" s="63" t="s">
        <v>25</v>
      </c>
    </row>
    <row r="277" spans="2:5">
      <c r="B277" s="72" t="s">
        <v>5613</v>
      </c>
      <c r="C277" s="51">
        <v>149</v>
      </c>
      <c r="D277" s="51">
        <v>43.58</v>
      </c>
      <c r="E277" s="63" t="s">
        <v>25</v>
      </c>
    </row>
    <row r="278" spans="2:5">
      <c r="B278" s="72" t="s">
        <v>5613</v>
      </c>
      <c r="C278" s="51">
        <v>149</v>
      </c>
      <c r="D278" s="51">
        <v>43.58</v>
      </c>
      <c r="E278" s="63" t="s">
        <v>25</v>
      </c>
    </row>
    <row r="279" spans="2:5">
      <c r="B279" s="72" t="s">
        <v>5614</v>
      </c>
      <c r="C279" s="51">
        <v>75</v>
      </c>
      <c r="D279" s="51">
        <v>43.58</v>
      </c>
      <c r="E279" s="63" t="s">
        <v>25</v>
      </c>
    </row>
    <row r="280" spans="2:5">
      <c r="B280" s="72" t="s">
        <v>5615</v>
      </c>
      <c r="C280" s="51">
        <v>463</v>
      </c>
      <c r="D280" s="51">
        <v>43.58</v>
      </c>
      <c r="E280" s="63" t="s">
        <v>25</v>
      </c>
    </row>
    <row r="281" spans="2:5">
      <c r="B281" s="72" t="s">
        <v>5616</v>
      </c>
      <c r="C281" s="51">
        <v>146</v>
      </c>
      <c r="D281" s="51">
        <v>43.6</v>
      </c>
      <c r="E281" s="63" t="s">
        <v>25</v>
      </c>
    </row>
    <row r="282" spans="2:5">
      <c r="B282" s="72" t="s">
        <v>5616</v>
      </c>
      <c r="C282" s="51">
        <v>150</v>
      </c>
      <c r="D282" s="51">
        <v>43.6</v>
      </c>
      <c r="E282" s="63" t="s">
        <v>25</v>
      </c>
    </row>
    <row r="283" spans="2:5">
      <c r="B283" s="72" t="s">
        <v>5616</v>
      </c>
      <c r="C283" s="51">
        <v>71</v>
      </c>
      <c r="D283" s="51">
        <v>43.6</v>
      </c>
      <c r="E283" s="63" t="s">
        <v>25</v>
      </c>
    </row>
    <row r="284" spans="2:5">
      <c r="B284" s="72" t="s">
        <v>5617</v>
      </c>
      <c r="C284" s="51">
        <v>101</v>
      </c>
      <c r="D284" s="51">
        <v>43.6</v>
      </c>
      <c r="E284" s="63" t="s">
        <v>25</v>
      </c>
    </row>
    <row r="285" spans="2:5">
      <c r="B285" s="72" t="s">
        <v>5617</v>
      </c>
      <c r="C285" s="51">
        <v>5</v>
      </c>
      <c r="D285" s="51">
        <v>43.6</v>
      </c>
      <c r="E285" s="63" t="s">
        <v>25</v>
      </c>
    </row>
    <row r="286" spans="2:5">
      <c r="B286" s="72" t="s">
        <v>5618</v>
      </c>
      <c r="C286" s="51">
        <v>83</v>
      </c>
      <c r="D286" s="51">
        <v>43.62</v>
      </c>
      <c r="E286" s="63" t="s">
        <v>25</v>
      </c>
    </row>
    <row r="287" spans="2:5">
      <c r="B287" s="72" t="s">
        <v>5618</v>
      </c>
      <c r="C287" s="51">
        <v>150</v>
      </c>
      <c r="D287" s="51">
        <v>43.62</v>
      </c>
      <c r="E287" s="63" t="s">
        <v>25</v>
      </c>
    </row>
    <row r="288" spans="2:5">
      <c r="B288" s="72" t="s">
        <v>5618</v>
      </c>
      <c r="C288" s="51">
        <v>82</v>
      </c>
      <c r="D288" s="51">
        <v>43.62</v>
      </c>
      <c r="E288" s="63" t="s">
        <v>25</v>
      </c>
    </row>
    <row r="289" spans="2:5">
      <c r="B289" s="72" t="s">
        <v>5619</v>
      </c>
      <c r="C289" s="51">
        <v>48</v>
      </c>
      <c r="D289" s="51">
        <v>43.62</v>
      </c>
      <c r="E289" s="63" t="s">
        <v>25</v>
      </c>
    </row>
    <row r="290" spans="2:5">
      <c r="B290" s="72" t="s">
        <v>5620</v>
      </c>
      <c r="C290" s="51">
        <v>49</v>
      </c>
      <c r="D290" s="51">
        <v>43.62</v>
      </c>
      <c r="E290" s="63" t="s">
        <v>25</v>
      </c>
    </row>
    <row r="291" spans="2:5">
      <c r="B291" s="72" t="s">
        <v>5621</v>
      </c>
      <c r="C291" s="51">
        <v>46</v>
      </c>
      <c r="D291" s="51">
        <v>43.62</v>
      </c>
      <c r="E291" s="63" t="s">
        <v>25</v>
      </c>
    </row>
    <row r="292" spans="2:5">
      <c r="B292" s="72" t="s">
        <v>5622</v>
      </c>
      <c r="C292" s="51">
        <v>46</v>
      </c>
      <c r="D292" s="51">
        <v>43.62</v>
      </c>
      <c r="E292" s="63" t="s">
        <v>25</v>
      </c>
    </row>
    <row r="293" spans="2:5">
      <c r="B293" s="72" t="s">
        <v>5623</v>
      </c>
      <c r="C293" s="51">
        <v>47</v>
      </c>
      <c r="D293" s="51">
        <v>43.62</v>
      </c>
      <c r="E293" s="63" t="s">
        <v>25</v>
      </c>
    </row>
    <row r="294" spans="2:5">
      <c r="B294" s="72" t="s">
        <v>5624</v>
      </c>
      <c r="C294" s="51">
        <v>48</v>
      </c>
      <c r="D294" s="51">
        <v>43.62</v>
      </c>
      <c r="E294" s="63" t="s">
        <v>25</v>
      </c>
    </row>
    <row r="295" spans="2:5">
      <c r="B295" s="72" t="s">
        <v>5625</v>
      </c>
      <c r="C295" s="51">
        <v>103</v>
      </c>
      <c r="D295" s="51">
        <v>43.62</v>
      </c>
      <c r="E295" s="63" t="s">
        <v>25</v>
      </c>
    </row>
    <row r="296" spans="2:5">
      <c r="B296" s="72" t="s">
        <v>5625</v>
      </c>
      <c r="C296" s="51">
        <v>10</v>
      </c>
      <c r="D296" s="51">
        <v>43.62</v>
      </c>
      <c r="E296" s="63" t="s">
        <v>25</v>
      </c>
    </row>
    <row r="297" spans="2:5">
      <c r="B297" s="72" t="s">
        <v>5625</v>
      </c>
      <c r="C297" s="51">
        <v>149</v>
      </c>
      <c r="D297" s="51">
        <v>43.62</v>
      </c>
      <c r="E297" s="63" t="s">
        <v>25</v>
      </c>
    </row>
    <row r="298" spans="2:5">
      <c r="B298" s="72" t="s">
        <v>5625</v>
      </c>
      <c r="C298" s="51">
        <v>82</v>
      </c>
      <c r="D298" s="51">
        <v>43.62</v>
      </c>
      <c r="E298" s="63" t="s">
        <v>25</v>
      </c>
    </row>
    <row r="299" spans="2:5">
      <c r="B299" s="72" t="s">
        <v>5626</v>
      </c>
      <c r="C299" s="51">
        <v>48</v>
      </c>
      <c r="D299" s="51">
        <v>43.62</v>
      </c>
      <c r="E299" s="63" t="s">
        <v>25</v>
      </c>
    </row>
    <row r="300" spans="2:5">
      <c r="B300" s="72" t="s">
        <v>5627</v>
      </c>
      <c r="C300" s="51">
        <v>59</v>
      </c>
      <c r="D300" s="51">
        <v>43.62</v>
      </c>
      <c r="E300" s="63" t="s">
        <v>25</v>
      </c>
    </row>
    <row r="301" spans="2:5">
      <c r="B301" s="72" t="s">
        <v>5628</v>
      </c>
      <c r="C301" s="51">
        <v>358</v>
      </c>
      <c r="D301" s="51">
        <v>43.63</v>
      </c>
      <c r="E301" s="63" t="s">
        <v>25</v>
      </c>
    </row>
    <row r="302" spans="2:5">
      <c r="B302" s="72" t="s">
        <v>5629</v>
      </c>
      <c r="C302" s="51">
        <v>150</v>
      </c>
      <c r="D302" s="51">
        <v>43.63</v>
      </c>
      <c r="E302" s="63" t="s">
        <v>25</v>
      </c>
    </row>
    <row r="303" spans="2:5">
      <c r="B303" s="72" t="s">
        <v>5630</v>
      </c>
      <c r="C303" s="51">
        <v>149</v>
      </c>
      <c r="D303" s="51">
        <v>43.63</v>
      </c>
      <c r="E303" s="63" t="s">
        <v>25</v>
      </c>
    </row>
    <row r="304" spans="2:5">
      <c r="B304" s="72" t="s">
        <v>5630</v>
      </c>
      <c r="C304" s="51">
        <v>10</v>
      </c>
      <c r="D304" s="51">
        <v>43.63</v>
      </c>
      <c r="E304" s="63" t="s">
        <v>25</v>
      </c>
    </row>
    <row r="305" spans="2:5">
      <c r="B305" s="72" t="s">
        <v>5631</v>
      </c>
      <c r="C305" s="51">
        <v>150</v>
      </c>
      <c r="D305" s="51">
        <v>43.63</v>
      </c>
      <c r="E305" s="63" t="s">
        <v>25</v>
      </c>
    </row>
    <row r="306" spans="2:5">
      <c r="B306" s="72" t="s">
        <v>5632</v>
      </c>
      <c r="C306" s="51">
        <v>74</v>
      </c>
      <c r="D306" s="51">
        <v>43.63</v>
      </c>
      <c r="E306" s="63" t="s">
        <v>25</v>
      </c>
    </row>
    <row r="307" spans="2:5">
      <c r="B307" s="72" t="s">
        <v>5633</v>
      </c>
      <c r="C307" s="51">
        <v>127</v>
      </c>
      <c r="D307" s="51">
        <v>43.63</v>
      </c>
      <c r="E307" s="63" t="s">
        <v>25</v>
      </c>
    </row>
    <row r="308" spans="2:5">
      <c r="B308" s="72" t="s">
        <v>5634</v>
      </c>
      <c r="C308" s="51">
        <v>161</v>
      </c>
      <c r="D308" s="51">
        <v>43.63</v>
      </c>
      <c r="E308" s="63" t="s">
        <v>25</v>
      </c>
    </row>
    <row r="309" spans="2:5">
      <c r="B309" s="72" t="s">
        <v>5635</v>
      </c>
      <c r="C309" s="51">
        <v>161</v>
      </c>
      <c r="D309" s="51">
        <v>43.63</v>
      </c>
      <c r="E309" s="63" t="s">
        <v>25</v>
      </c>
    </row>
    <row r="310" spans="2:5">
      <c r="B310" s="72" t="s">
        <v>5635</v>
      </c>
      <c r="C310" s="51">
        <v>489</v>
      </c>
      <c r="D310" s="51">
        <v>43.63</v>
      </c>
      <c r="E310" s="63" t="s">
        <v>25</v>
      </c>
    </row>
    <row r="311" spans="2:5">
      <c r="B311" s="72" t="s">
        <v>5636</v>
      </c>
      <c r="C311" s="51">
        <v>423</v>
      </c>
      <c r="D311" s="51">
        <v>43.63</v>
      </c>
      <c r="E311" s="63" t="s">
        <v>25</v>
      </c>
    </row>
    <row r="312" spans="2:5">
      <c r="B312" s="72" t="s">
        <v>5637</v>
      </c>
      <c r="C312" s="51">
        <v>461</v>
      </c>
      <c r="D312" s="51">
        <v>43.64</v>
      </c>
      <c r="E312" s="63" t="s">
        <v>25</v>
      </c>
    </row>
    <row r="313" spans="2:5">
      <c r="B313" s="72" t="s">
        <v>5637</v>
      </c>
      <c r="C313" s="51">
        <v>109</v>
      </c>
      <c r="D313" s="51">
        <v>43.64</v>
      </c>
      <c r="E313" s="63" t="s">
        <v>25</v>
      </c>
    </row>
    <row r="314" spans="2:5">
      <c r="B314" s="72" t="s">
        <v>5637</v>
      </c>
      <c r="C314" s="51">
        <v>78</v>
      </c>
      <c r="D314" s="51">
        <v>43.64</v>
      </c>
      <c r="E314" s="63" t="s">
        <v>25</v>
      </c>
    </row>
    <row r="315" spans="2:5">
      <c r="B315" s="72" t="s">
        <v>5638</v>
      </c>
      <c r="C315" s="51">
        <v>161</v>
      </c>
      <c r="D315" s="51">
        <v>43.64</v>
      </c>
      <c r="E315" s="63" t="s">
        <v>25</v>
      </c>
    </row>
    <row r="316" spans="2:5">
      <c r="B316" s="72" t="s">
        <v>5638</v>
      </c>
      <c r="C316" s="51">
        <v>109</v>
      </c>
      <c r="D316" s="51">
        <v>43.64</v>
      </c>
      <c r="E316" s="63" t="s">
        <v>25</v>
      </c>
    </row>
    <row r="317" spans="2:5">
      <c r="B317" s="72" t="s">
        <v>5639</v>
      </c>
      <c r="C317" s="51">
        <v>84</v>
      </c>
      <c r="D317" s="51">
        <v>43.64</v>
      </c>
      <c r="E317" s="63" t="s">
        <v>25</v>
      </c>
    </row>
    <row r="318" spans="2:5">
      <c r="B318" s="72" t="s">
        <v>5640</v>
      </c>
      <c r="C318" s="51">
        <v>84</v>
      </c>
      <c r="D318" s="51">
        <v>43.63</v>
      </c>
      <c r="E318" s="63" t="s">
        <v>25</v>
      </c>
    </row>
    <row r="319" spans="2:5">
      <c r="B319" s="72" t="s">
        <v>5641</v>
      </c>
      <c r="C319" s="51">
        <v>330</v>
      </c>
      <c r="D319" s="51">
        <v>43.64</v>
      </c>
      <c r="E319" s="63" t="s">
        <v>25</v>
      </c>
    </row>
    <row r="320" spans="2:5">
      <c r="B320" s="72" t="s">
        <v>5641</v>
      </c>
      <c r="C320" s="51">
        <v>277</v>
      </c>
      <c r="D320" s="51">
        <v>43.64</v>
      </c>
      <c r="E320" s="63" t="s">
        <v>25</v>
      </c>
    </row>
    <row r="321" spans="2:5">
      <c r="B321" s="72" t="s">
        <v>5641</v>
      </c>
      <c r="C321" s="51">
        <v>107</v>
      </c>
      <c r="D321" s="51">
        <v>43.64</v>
      </c>
      <c r="E321" s="63" t="s">
        <v>25</v>
      </c>
    </row>
    <row r="322" spans="2:5">
      <c r="B322" s="72" t="s">
        <v>5641</v>
      </c>
      <c r="C322" s="51">
        <v>159</v>
      </c>
      <c r="D322" s="51">
        <v>43.64</v>
      </c>
      <c r="E322" s="63" t="s">
        <v>25</v>
      </c>
    </row>
    <row r="323" spans="2:5">
      <c r="B323" s="72" t="s">
        <v>5641</v>
      </c>
      <c r="C323" s="51">
        <v>357</v>
      </c>
      <c r="D323" s="51">
        <v>43.64</v>
      </c>
      <c r="E323" s="63" t="s">
        <v>25</v>
      </c>
    </row>
    <row r="324" spans="2:5">
      <c r="B324" s="72" t="s">
        <v>5642</v>
      </c>
      <c r="C324" s="51">
        <v>3</v>
      </c>
      <c r="D324" s="51">
        <v>43.62</v>
      </c>
      <c r="E324" s="63" t="s">
        <v>25</v>
      </c>
    </row>
    <row r="325" spans="2:5">
      <c r="B325" s="72" t="s">
        <v>5642</v>
      </c>
      <c r="C325" s="51">
        <v>217</v>
      </c>
      <c r="D325" s="51">
        <v>43.62</v>
      </c>
      <c r="E325" s="63" t="s">
        <v>25</v>
      </c>
    </row>
    <row r="326" spans="2:5">
      <c r="B326" s="72" t="s">
        <v>5643</v>
      </c>
      <c r="C326" s="51">
        <v>349</v>
      </c>
      <c r="D326" s="51">
        <v>43.6</v>
      </c>
      <c r="E326" s="63" t="s">
        <v>25</v>
      </c>
    </row>
    <row r="327" spans="2:5">
      <c r="B327" s="72" t="s">
        <v>5643</v>
      </c>
      <c r="C327" s="51">
        <v>124</v>
      </c>
      <c r="D327" s="51">
        <v>43.6</v>
      </c>
      <c r="E327" s="63" t="s">
        <v>25</v>
      </c>
    </row>
    <row r="328" spans="2:5">
      <c r="B328" s="72" t="s">
        <v>5644</v>
      </c>
      <c r="C328" s="51">
        <v>95</v>
      </c>
      <c r="D328" s="51">
        <v>43.58</v>
      </c>
      <c r="E328" s="63" t="s">
        <v>25</v>
      </c>
    </row>
    <row r="329" spans="2:5">
      <c r="B329" s="72" t="s">
        <v>5644</v>
      </c>
      <c r="C329" s="51">
        <v>66</v>
      </c>
      <c r="D329" s="51">
        <v>43.58</v>
      </c>
      <c r="E329" s="63" t="s">
        <v>25</v>
      </c>
    </row>
    <row r="330" spans="2:5">
      <c r="B330" s="72" t="s">
        <v>5645</v>
      </c>
      <c r="C330" s="51">
        <v>381</v>
      </c>
      <c r="D330" s="51">
        <v>43.6</v>
      </c>
      <c r="E330" s="63" t="s">
        <v>25</v>
      </c>
    </row>
    <row r="331" spans="2:5">
      <c r="B331" s="72" t="s">
        <v>5645</v>
      </c>
      <c r="C331" s="51">
        <v>260</v>
      </c>
      <c r="D331" s="51">
        <v>43.6</v>
      </c>
      <c r="E331" s="63" t="s">
        <v>25</v>
      </c>
    </row>
    <row r="332" spans="2:5">
      <c r="B332" s="72" t="s">
        <v>5645</v>
      </c>
      <c r="C332" s="51">
        <v>194</v>
      </c>
      <c r="D332" s="51">
        <v>43.6</v>
      </c>
      <c r="E332" s="63" t="s">
        <v>25</v>
      </c>
    </row>
    <row r="333" spans="2:5">
      <c r="B333" s="72" t="s">
        <v>5645</v>
      </c>
      <c r="C333" s="51">
        <v>104</v>
      </c>
      <c r="D333" s="51">
        <v>43.6</v>
      </c>
      <c r="E333" s="63" t="s">
        <v>25</v>
      </c>
    </row>
    <row r="334" spans="2:5">
      <c r="B334" s="72" t="s">
        <v>5646</v>
      </c>
      <c r="C334" s="51">
        <v>312</v>
      </c>
      <c r="D334" s="51">
        <v>43.6</v>
      </c>
      <c r="E334" s="63" t="s">
        <v>25</v>
      </c>
    </row>
    <row r="335" spans="2:5">
      <c r="B335" s="72" t="s">
        <v>5647</v>
      </c>
      <c r="C335" s="51">
        <v>61</v>
      </c>
      <c r="D335" s="51">
        <v>43.6</v>
      </c>
      <c r="E335" s="63" t="s">
        <v>25</v>
      </c>
    </row>
    <row r="336" spans="2:5">
      <c r="B336" s="72" t="s">
        <v>5648</v>
      </c>
      <c r="C336" s="51">
        <v>166</v>
      </c>
      <c r="D336" s="51">
        <v>43.59</v>
      </c>
      <c r="E336" s="63" t="s">
        <v>25</v>
      </c>
    </row>
    <row r="337" spans="2:5">
      <c r="B337" s="72" t="s">
        <v>5648</v>
      </c>
      <c r="C337" s="51">
        <v>52</v>
      </c>
      <c r="D337" s="51">
        <v>43.59</v>
      </c>
      <c r="E337" s="63" t="s">
        <v>25</v>
      </c>
    </row>
    <row r="338" spans="2:5">
      <c r="B338" s="72" t="s">
        <v>5648</v>
      </c>
      <c r="C338" s="51">
        <v>3</v>
      </c>
      <c r="D338" s="51">
        <v>43.59</v>
      </c>
      <c r="E338" s="63" t="s">
        <v>25</v>
      </c>
    </row>
    <row r="339" spans="2:5">
      <c r="B339" s="72" t="s">
        <v>5649</v>
      </c>
      <c r="C339" s="51">
        <v>163</v>
      </c>
      <c r="D339" s="51">
        <v>43.57</v>
      </c>
      <c r="E339" s="63" t="s">
        <v>25</v>
      </c>
    </row>
    <row r="340" spans="2:5">
      <c r="B340" s="72" t="s">
        <v>5650</v>
      </c>
      <c r="C340" s="51">
        <v>83</v>
      </c>
      <c r="D340" s="51">
        <v>43.57</v>
      </c>
      <c r="E340" s="63" t="s">
        <v>25</v>
      </c>
    </row>
    <row r="341" spans="2:5">
      <c r="B341" s="72" t="s">
        <v>5651</v>
      </c>
      <c r="C341" s="51">
        <v>45</v>
      </c>
      <c r="D341" s="51">
        <v>43.56</v>
      </c>
      <c r="E341" s="63" t="s">
        <v>25</v>
      </c>
    </row>
    <row r="342" spans="2:5">
      <c r="B342" s="72" t="s">
        <v>5652</v>
      </c>
      <c r="C342" s="51">
        <v>45</v>
      </c>
      <c r="D342" s="51">
        <v>43.54</v>
      </c>
      <c r="E342" s="63" t="s">
        <v>25</v>
      </c>
    </row>
    <row r="343" spans="2:5">
      <c r="B343" s="72" t="s">
        <v>5653</v>
      </c>
      <c r="C343" s="51">
        <v>83</v>
      </c>
      <c r="D343" s="51">
        <v>43.54</v>
      </c>
      <c r="E343" s="63" t="s">
        <v>25</v>
      </c>
    </row>
    <row r="344" spans="2:5">
      <c r="B344" s="72" t="s">
        <v>5654</v>
      </c>
      <c r="C344" s="51">
        <v>148</v>
      </c>
      <c r="D344" s="51">
        <v>43.56</v>
      </c>
      <c r="E344" s="63" t="s">
        <v>25</v>
      </c>
    </row>
    <row r="345" spans="2:5">
      <c r="B345" s="72" t="s">
        <v>5654</v>
      </c>
      <c r="C345" s="51">
        <v>163</v>
      </c>
      <c r="D345" s="51">
        <v>43.56</v>
      </c>
      <c r="E345" s="63" t="s">
        <v>25</v>
      </c>
    </row>
    <row r="346" spans="2:5">
      <c r="B346" s="72" t="s">
        <v>5655</v>
      </c>
      <c r="C346" s="51">
        <v>45</v>
      </c>
      <c r="D346" s="51">
        <v>43.55</v>
      </c>
      <c r="E346" s="63" t="s">
        <v>25</v>
      </c>
    </row>
    <row r="347" spans="2:5">
      <c r="B347" s="72" t="s">
        <v>5656</v>
      </c>
      <c r="C347" s="51">
        <v>312</v>
      </c>
      <c r="D347" s="51">
        <v>43.55</v>
      </c>
      <c r="E347" s="63" t="s">
        <v>25</v>
      </c>
    </row>
    <row r="348" spans="2:5">
      <c r="B348" s="72" t="s">
        <v>5656</v>
      </c>
      <c r="C348" s="51">
        <v>41</v>
      </c>
      <c r="D348" s="51">
        <v>43.55</v>
      </c>
      <c r="E348" s="63" t="s">
        <v>25</v>
      </c>
    </row>
    <row r="349" spans="2:5">
      <c r="B349" s="72" t="s">
        <v>5656</v>
      </c>
      <c r="C349" s="51">
        <v>18</v>
      </c>
      <c r="D349" s="51">
        <v>43.55</v>
      </c>
      <c r="E349" s="63" t="s">
        <v>25</v>
      </c>
    </row>
    <row r="350" spans="2:5">
      <c r="B350" s="72" t="s">
        <v>5657</v>
      </c>
      <c r="C350" s="51">
        <v>86</v>
      </c>
      <c r="D350" s="51">
        <v>43.55</v>
      </c>
      <c r="E350" s="63" t="s">
        <v>25</v>
      </c>
    </row>
    <row r="351" spans="2:5">
      <c r="B351" s="72" t="s">
        <v>5657</v>
      </c>
      <c r="C351" s="51">
        <v>46</v>
      </c>
      <c r="D351" s="51">
        <v>43.55</v>
      </c>
      <c r="E351" s="63" t="s">
        <v>25</v>
      </c>
    </row>
    <row r="352" spans="2:5">
      <c r="B352" s="72" t="s">
        <v>5658</v>
      </c>
      <c r="C352" s="51">
        <v>303</v>
      </c>
      <c r="D352" s="51">
        <v>43.55</v>
      </c>
      <c r="E352" s="63" t="s">
        <v>25</v>
      </c>
    </row>
    <row r="353" spans="2:5">
      <c r="B353" s="72" t="s">
        <v>5658</v>
      </c>
      <c r="C353" s="51">
        <v>44</v>
      </c>
      <c r="D353" s="51">
        <v>43.55</v>
      </c>
      <c r="E353" s="63" t="s">
        <v>25</v>
      </c>
    </row>
    <row r="354" spans="2:5">
      <c r="B354" s="72" t="s">
        <v>5658</v>
      </c>
      <c r="C354" s="51">
        <v>68</v>
      </c>
      <c r="D354" s="51">
        <v>43.55</v>
      </c>
      <c r="E354" s="63" t="s">
        <v>25</v>
      </c>
    </row>
    <row r="355" spans="2:5">
      <c r="B355" s="72" t="s">
        <v>5659</v>
      </c>
      <c r="C355" s="51">
        <v>198</v>
      </c>
      <c r="D355" s="51">
        <v>43.56</v>
      </c>
      <c r="E355" s="63" t="s">
        <v>25</v>
      </c>
    </row>
    <row r="356" spans="2:5">
      <c r="B356" s="72" t="s">
        <v>5660</v>
      </c>
      <c r="C356" s="51">
        <v>114</v>
      </c>
      <c r="D356" s="51">
        <v>43.58</v>
      </c>
      <c r="E356" s="63" t="s">
        <v>25</v>
      </c>
    </row>
    <row r="357" spans="2:5">
      <c r="B357" s="72" t="s">
        <v>5661</v>
      </c>
      <c r="C357" s="51">
        <v>61</v>
      </c>
      <c r="D357" s="51">
        <v>43.58</v>
      </c>
      <c r="E357" s="63" t="s">
        <v>25</v>
      </c>
    </row>
    <row r="358" spans="2:5">
      <c r="B358" s="72" t="s">
        <v>5662</v>
      </c>
      <c r="C358" s="51">
        <v>48</v>
      </c>
      <c r="D358" s="51">
        <v>43.83</v>
      </c>
      <c r="E358" s="63" t="s">
        <v>25</v>
      </c>
    </row>
    <row r="359" spans="2:5">
      <c r="B359" s="72" t="s">
        <v>5663</v>
      </c>
      <c r="C359" s="51">
        <v>206</v>
      </c>
      <c r="D359" s="51">
        <v>43.88</v>
      </c>
      <c r="E359" s="63" t="s">
        <v>25</v>
      </c>
    </row>
    <row r="360" spans="2:5">
      <c r="B360" s="72" t="s">
        <v>5663</v>
      </c>
      <c r="C360" s="51">
        <v>36</v>
      </c>
      <c r="D360" s="51">
        <v>43.87</v>
      </c>
      <c r="E360" s="63" t="s">
        <v>25</v>
      </c>
    </row>
    <row r="361" spans="2:5">
      <c r="B361" s="72" t="s">
        <v>5664</v>
      </c>
      <c r="C361" s="51">
        <v>210</v>
      </c>
      <c r="D361" s="51">
        <v>43.86</v>
      </c>
      <c r="E361" s="63" t="s">
        <v>25</v>
      </c>
    </row>
    <row r="362" spans="2:5">
      <c r="B362" s="72" t="s">
        <v>5665</v>
      </c>
      <c r="C362" s="51">
        <v>45</v>
      </c>
      <c r="D362" s="51">
        <v>43.87</v>
      </c>
      <c r="E362" s="63" t="s">
        <v>25</v>
      </c>
    </row>
    <row r="363" spans="2:5">
      <c r="B363" s="72" t="s">
        <v>5666</v>
      </c>
      <c r="C363" s="51">
        <v>202</v>
      </c>
      <c r="D363" s="51">
        <v>43.86</v>
      </c>
      <c r="E363" s="63" t="s">
        <v>25</v>
      </c>
    </row>
    <row r="364" spans="2:5">
      <c r="B364" s="72" t="s">
        <v>5667</v>
      </c>
      <c r="C364" s="51">
        <v>106</v>
      </c>
      <c r="D364" s="51">
        <v>43.85</v>
      </c>
      <c r="E364" s="63" t="s">
        <v>25</v>
      </c>
    </row>
    <row r="365" spans="2:5">
      <c r="B365" s="72" t="s">
        <v>5667</v>
      </c>
      <c r="C365" s="51">
        <v>55</v>
      </c>
      <c r="D365" s="51">
        <v>43.85</v>
      </c>
      <c r="E365" s="63" t="s">
        <v>25</v>
      </c>
    </row>
    <row r="366" spans="2:5">
      <c r="B366" s="72" t="s">
        <v>5667</v>
      </c>
      <c r="C366" s="51">
        <v>141</v>
      </c>
      <c r="D366" s="51">
        <v>43.85</v>
      </c>
      <c r="E366" s="63" t="s">
        <v>25</v>
      </c>
    </row>
    <row r="367" spans="2:5">
      <c r="B367" s="72" t="s">
        <v>5668</v>
      </c>
      <c r="C367" s="51">
        <v>104</v>
      </c>
      <c r="D367" s="51">
        <v>43.85</v>
      </c>
      <c r="E367" s="63" t="s">
        <v>25</v>
      </c>
    </row>
    <row r="368" spans="2:5">
      <c r="B368" s="72" t="s">
        <v>5669</v>
      </c>
      <c r="C368" s="51">
        <v>336</v>
      </c>
      <c r="D368" s="51">
        <v>43.85</v>
      </c>
      <c r="E368" s="63" t="s">
        <v>25</v>
      </c>
    </row>
    <row r="369" spans="2:5">
      <c r="B369" s="72" t="s">
        <v>5670</v>
      </c>
      <c r="C369" s="51">
        <v>54</v>
      </c>
      <c r="D369" s="51">
        <v>43.85</v>
      </c>
      <c r="E369" s="63" t="s">
        <v>25</v>
      </c>
    </row>
    <row r="370" spans="2:5">
      <c r="B370" s="72" t="s">
        <v>5670</v>
      </c>
      <c r="C370" s="51">
        <v>169</v>
      </c>
      <c r="D370" s="51">
        <v>43.85</v>
      </c>
      <c r="E370" s="63" t="s">
        <v>25</v>
      </c>
    </row>
    <row r="371" spans="2:5">
      <c r="B371" s="72" t="s">
        <v>5671</v>
      </c>
      <c r="C371" s="51">
        <v>46</v>
      </c>
      <c r="D371" s="51">
        <v>43.83</v>
      </c>
      <c r="E371" s="63" t="s">
        <v>25</v>
      </c>
    </row>
    <row r="372" spans="2:5">
      <c r="B372" s="72" t="s">
        <v>5672</v>
      </c>
      <c r="C372" s="51">
        <v>195</v>
      </c>
      <c r="D372" s="51">
        <v>43.84</v>
      </c>
      <c r="E372" s="63" t="s">
        <v>25</v>
      </c>
    </row>
    <row r="373" spans="2:5">
      <c r="B373" s="72" t="s">
        <v>5673</v>
      </c>
      <c r="C373" s="51">
        <v>46</v>
      </c>
      <c r="D373" s="51">
        <v>43.83</v>
      </c>
      <c r="E373" s="63" t="s">
        <v>25</v>
      </c>
    </row>
    <row r="374" spans="2:5">
      <c r="B374" s="72" t="s">
        <v>5674</v>
      </c>
      <c r="C374" s="51">
        <v>141</v>
      </c>
      <c r="D374" s="51">
        <v>43.8</v>
      </c>
      <c r="E374" s="63" t="s">
        <v>25</v>
      </c>
    </row>
    <row r="375" spans="2:5">
      <c r="B375" s="72" t="s">
        <v>5674</v>
      </c>
      <c r="C375" s="51">
        <v>77</v>
      </c>
      <c r="D375" s="51">
        <v>43.79</v>
      </c>
      <c r="E375" s="63" t="s">
        <v>25</v>
      </c>
    </row>
    <row r="376" spans="2:5">
      <c r="B376" s="72" t="s">
        <v>5675</v>
      </c>
      <c r="C376" s="51">
        <v>3</v>
      </c>
      <c r="D376" s="51">
        <v>43.78</v>
      </c>
      <c r="E376" s="63" t="s">
        <v>25</v>
      </c>
    </row>
    <row r="377" spans="2:5">
      <c r="B377" s="72" t="s">
        <v>5676</v>
      </c>
      <c r="C377" s="51">
        <v>312</v>
      </c>
      <c r="D377" s="51">
        <v>43.77</v>
      </c>
      <c r="E377" s="63" t="s">
        <v>25</v>
      </c>
    </row>
    <row r="378" spans="2:5">
      <c r="B378" s="72" t="s">
        <v>5677</v>
      </c>
      <c r="C378" s="51">
        <v>54</v>
      </c>
      <c r="D378" s="51">
        <v>43.77</v>
      </c>
      <c r="E378" s="63" t="s">
        <v>25</v>
      </c>
    </row>
    <row r="379" spans="2:5">
      <c r="B379" s="72" t="s">
        <v>5677</v>
      </c>
      <c r="C379" s="51">
        <v>75</v>
      </c>
      <c r="D379" s="51">
        <v>43.77</v>
      </c>
      <c r="E379" s="63" t="s">
        <v>25</v>
      </c>
    </row>
    <row r="380" spans="2:5">
      <c r="B380" s="72" t="s">
        <v>5678</v>
      </c>
      <c r="C380" s="51">
        <v>51</v>
      </c>
      <c r="D380" s="51">
        <v>43.79</v>
      </c>
      <c r="E380" s="63" t="s">
        <v>25</v>
      </c>
    </row>
    <row r="381" spans="2:5">
      <c r="B381" s="72" t="s">
        <v>5679</v>
      </c>
      <c r="C381" s="51">
        <v>149</v>
      </c>
      <c r="D381" s="51">
        <v>43.79</v>
      </c>
      <c r="E381" s="63" t="s">
        <v>25</v>
      </c>
    </row>
    <row r="382" spans="2:5">
      <c r="B382" s="72" t="s">
        <v>5679</v>
      </c>
      <c r="C382" s="51">
        <v>140</v>
      </c>
      <c r="D382" s="51">
        <v>43.79</v>
      </c>
      <c r="E382" s="63" t="s">
        <v>25</v>
      </c>
    </row>
    <row r="383" spans="2:5">
      <c r="B383" s="72" t="s">
        <v>5679</v>
      </c>
      <c r="C383" s="51">
        <v>55</v>
      </c>
      <c r="D383" s="51">
        <v>43.79</v>
      </c>
      <c r="E383" s="63" t="s">
        <v>25</v>
      </c>
    </row>
    <row r="384" spans="2:5">
      <c r="B384" s="72" t="s">
        <v>5680</v>
      </c>
      <c r="C384" s="51">
        <v>172</v>
      </c>
      <c r="D384" s="51">
        <v>43.78</v>
      </c>
      <c r="E384" s="63" t="s">
        <v>25</v>
      </c>
    </row>
    <row r="385" spans="2:5">
      <c r="B385" s="72" t="s">
        <v>5681</v>
      </c>
      <c r="C385" s="51">
        <v>44</v>
      </c>
      <c r="D385" s="51">
        <v>43.77</v>
      </c>
      <c r="E385" s="63" t="s">
        <v>25</v>
      </c>
    </row>
    <row r="386" spans="2:5">
      <c r="B386" s="72" t="s">
        <v>5681</v>
      </c>
      <c r="C386" s="51">
        <v>84</v>
      </c>
      <c r="D386" s="51">
        <v>43.77</v>
      </c>
      <c r="E386" s="63" t="s">
        <v>25</v>
      </c>
    </row>
    <row r="387" spans="2:5">
      <c r="B387" s="72" t="s">
        <v>5682</v>
      </c>
      <c r="C387" s="51">
        <v>150</v>
      </c>
      <c r="D387" s="51">
        <v>43.75</v>
      </c>
      <c r="E387" s="63" t="s">
        <v>25</v>
      </c>
    </row>
    <row r="388" spans="2:5">
      <c r="B388" s="72" t="s">
        <v>5683</v>
      </c>
      <c r="C388" s="51">
        <v>125</v>
      </c>
      <c r="D388" s="51">
        <v>43.74</v>
      </c>
      <c r="E388" s="63" t="s">
        <v>25</v>
      </c>
    </row>
    <row r="389" spans="2:5">
      <c r="B389" s="72" t="s">
        <v>5683</v>
      </c>
      <c r="C389" s="51">
        <v>99</v>
      </c>
      <c r="D389" s="51">
        <v>43.75</v>
      </c>
      <c r="E389" s="63" t="s">
        <v>25</v>
      </c>
    </row>
    <row r="390" spans="2:5">
      <c r="B390" s="72" t="s">
        <v>5684</v>
      </c>
      <c r="C390" s="51">
        <v>38</v>
      </c>
      <c r="D390" s="51">
        <v>43.75</v>
      </c>
      <c r="E390" s="63" t="s">
        <v>21</v>
      </c>
    </row>
    <row r="391" spans="2:5">
      <c r="B391" s="72" t="s">
        <v>5685</v>
      </c>
      <c r="C391" s="51">
        <v>66</v>
      </c>
      <c r="D391" s="51">
        <v>43.73</v>
      </c>
      <c r="E391" s="63" t="s">
        <v>21</v>
      </c>
    </row>
    <row r="392" spans="2:5">
      <c r="B392" s="72" t="s">
        <v>5685</v>
      </c>
      <c r="C392" s="51">
        <v>167</v>
      </c>
      <c r="D392" s="51">
        <v>43.73</v>
      </c>
      <c r="E392" s="63" t="s">
        <v>25</v>
      </c>
    </row>
    <row r="393" spans="2:5">
      <c r="B393" s="72" t="s">
        <v>5685</v>
      </c>
      <c r="C393" s="51">
        <v>19</v>
      </c>
      <c r="D393" s="51">
        <v>43.73</v>
      </c>
      <c r="E393" s="63" t="s">
        <v>25</v>
      </c>
    </row>
    <row r="394" spans="2:5">
      <c r="B394" s="72" t="s">
        <v>5685</v>
      </c>
      <c r="C394" s="51">
        <v>38</v>
      </c>
      <c r="D394" s="51">
        <v>43.72</v>
      </c>
      <c r="E394" s="63" t="s">
        <v>21</v>
      </c>
    </row>
    <row r="395" spans="2:5">
      <c r="B395" s="72" t="s">
        <v>5685</v>
      </c>
      <c r="C395" s="51">
        <v>125</v>
      </c>
      <c r="D395" s="51">
        <v>43.72</v>
      </c>
      <c r="E395" s="63" t="s">
        <v>25</v>
      </c>
    </row>
    <row r="396" spans="2:5">
      <c r="B396" s="72" t="s">
        <v>5685</v>
      </c>
      <c r="C396" s="51">
        <v>26</v>
      </c>
      <c r="D396" s="51">
        <v>43.72</v>
      </c>
      <c r="E396" s="63" t="s">
        <v>25</v>
      </c>
    </row>
    <row r="397" spans="2:5">
      <c r="B397" s="72" t="s">
        <v>5686</v>
      </c>
      <c r="C397" s="51">
        <v>197</v>
      </c>
      <c r="D397" s="51">
        <v>43.71</v>
      </c>
      <c r="E397" s="63" t="s">
        <v>25</v>
      </c>
    </row>
    <row r="398" spans="2:5">
      <c r="B398" s="72" t="s">
        <v>5687</v>
      </c>
      <c r="C398" s="51">
        <v>161</v>
      </c>
      <c r="D398" s="51">
        <v>43.7</v>
      </c>
      <c r="E398" s="63" t="s">
        <v>25</v>
      </c>
    </row>
    <row r="399" spans="2:5">
      <c r="B399" s="72" t="s">
        <v>5687</v>
      </c>
      <c r="C399" s="51">
        <v>9</v>
      </c>
      <c r="D399" s="51">
        <v>43.69</v>
      </c>
      <c r="E399" s="63" t="s">
        <v>21</v>
      </c>
    </row>
    <row r="400" spans="2:5">
      <c r="B400" s="72" t="s">
        <v>5687</v>
      </c>
      <c r="C400" s="51">
        <v>152</v>
      </c>
      <c r="D400" s="51">
        <v>43.69</v>
      </c>
      <c r="E400" s="63" t="s">
        <v>21</v>
      </c>
    </row>
    <row r="401" spans="2:5">
      <c r="B401" s="72" t="s">
        <v>5687</v>
      </c>
      <c r="C401" s="51">
        <v>111</v>
      </c>
      <c r="D401" s="51">
        <v>43.69</v>
      </c>
      <c r="E401" s="63" t="s">
        <v>21</v>
      </c>
    </row>
    <row r="402" spans="2:5">
      <c r="B402" s="72" t="s">
        <v>5687</v>
      </c>
      <c r="C402" s="51">
        <v>28</v>
      </c>
      <c r="D402" s="51">
        <v>43.7</v>
      </c>
      <c r="E402" s="63" t="s">
        <v>25</v>
      </c>
    </row>
    <row r="403" spans="2:5">
      <c r="B403" s="72" t="s">
        <v>5687</v>
      </c>
      <c r="C403" s="51">
        <v>245</v>
      </c>
      <c r="D403" s="51">
        <v>43.7</v>
      </c>
      <c r="E403" s="63" t="s">
        <v>25</v>
      </c>
    </row>
    <row r="404" spans="2:5">
      <c r="B404" s="72" t="s">
        <v>5688</v>
      </c>
      <c r="C404" s="51">
        <v>44</v>
      </c>
      <c r="D404" s="51">
        <v>43.68</v>
      </c>
      <c r="E404" s="63" t="s">
        <v>21</v>
      </c>
    </row>
    <row r="405" spans="2:5">
      <c r="B405" s="72" t="s">
        <v>5688</v>
      </c>
      <c r="C405" s="51">
        <v>80</v>
      </c>
      <c r="D405" s="51">
        <v>43.68</v>
      </c>
      <c r="E405" s="63" t="s">
        <v>25</v>
      </c>
    </row>
    <row r="406" spans="2:5">
      <c r="B406" s="72" t="s">
        <v>5689</v>
      </c>
      <c r="C406" s="51">
        <v>47</v>
      </c>
      <c r="D406" s="51">
        <v>43.68</v>
      </c>
      <c r="E406" s="63" t="s">
        <v>25</v>
      </c>
    </row>
    <row r="407" spans="2:5">
      <c r="B407" s="72" t="s">
        <v>5690</v>
      </c>
      <c r="C407" s="51">
        <v>69</v>
      </c>
      <c r="D407" s="51">
        <v>43.71</v>
      </c>
      <c r="E407" s="63" t="s">
        <v>21</v>
      </c>
    </row>
    <row r="408" spans="2:5">
      <c r="B408" s="72" t="s">
        <v>5690</v>
      </c>
      <c r="C408" s="51">
        <v>134</v>
      </c>
      <c r="D408" s="51">
        <v>43.71</v>
      </c>
      <c r="E408" s="63" t="s">
        <v>25</v>
      </c>
    </row>
    <row r="409" spans="2:5">
      <c r="B409" s="72" t="s">
        <v>5690</v>
      </c>
      <c r="C409" s="51">
        <v>117</v>
      </c>
      <c r="D409" s="51">
        <v>43.71</v>
      </c>
      <c r="E409" s="63" t="s">
        <v>21</v>
      </c>
    </row>
    <row r="410" spans="2:5">
      <c r="B410" s="72" t="s">
        <v>5691</v>
      </c>
      <c r="C410" s="51">
        <v>211</v>
      </c>
      <c r="D410" s="51">
        <v>43.69</v>
      </c>
      <c r="E410" s="63" t="s">
        <v>25</v>
      </c>
    </row>
    <row r="411" spans="2:5">
      <c r="B411" s="72" t="s">
        <v>5692</v>
      </c>
      <c r="C411" s="51">
        <v>69</v>
      </c>
      <c r="D411" s="51">
        <v>43.69</v>
      </c>
      <c r="E411" s="63" t="s">
        <v>21</v>
      </c>
    </row>
    <row r="412" spans="2:5">
      <c r="B412" s="72" t="s">
        <v>5692</v>
      </c>
      <c r="C412" s="51">
        <v>130</v>
      </c>
      <c r="D412" s="51">
        <v>43.69</v>
      </c>
      <c r="E412" s="63" t="s">
        <v>25</v>
      </c>
    </row>
    <row r="413" spans="2:5">
      <c r="B413" s="72" t="s">
        <v>5693</v>
      </c>
      <c r="C413" s="51">
        <v>46</v>
      </c>
      <c r="D413" s="51">
        <v>43.69</v>
      </c>
      <c r="E413" s="63" t="s">
        <v>25</v>
      </c>
    </row>
    <row r="414" spans="2:5">
      <c r="B414" s="72" t="s">
        <v>5694</v>
      </c>
      <c r="C414" s="51">
        <v>84</v>
      </c>
      <c r="D414" s="51">
        <v>43.69</v>
      </c>
      <c r="E414" s="63" t="s">
        <v>25</v>
      </c>
    </row>
    <row r="415" spans="2:5">
      <c r="B415" s="72" t="s">
        <v>5695</v>
      </c>
      <c r="C415" s="51">
        <v>45</v>
      </c>
      <c r="D415" s="51">
        <v>43.68</v>
      </c>
      <c r="E415" s="63" t="s">
        <v>21</v>
      </c>
    </row>
    <row r="416" spans="2:5">
      <c r="B416" s="72" t="s">
        <v>5696</v>
      </c>
      <c r="C416" s="51">
        <v>45</v>
      </c>
      <c r="D416" s="51">
        <v>43.66</v>
      </c>
      <c r="E416" s="63" t="s">
        <v>25</v>
      </c>
    </row>
    <row r="417" spans="2:5">
      <c r="B417" s="72" t="s">
        <v>5697</v>
      </c>
      <c r="C417" s="51">
        <v>35</v>
      </c>
      <c r="D417" s="51">
        <v>43.62</v>
      </c>
      <c r="E417" s="63" t="s">
        <v>25</v>
      </c>
    </row>
    <row r="418" spans="2:5">
      <c r="B418" s="72" t="s">
        <v>5698</v>
      </c>
      <c r="C418" s="51">
        <v>44</v>
      </c>
      <c r="D418" s="51">
        <v>43.6</v>
      </c>
      <c r="E418" s="63" t="s">
        <v>21</v>
      </c>
    </row>
    <row r="419" spans="2:5">
      <c r="B419" s="72" t="s">
        <v>5698</v>
      </c>
      <c r="C419" s="51">
        <v>45</v>
      </c>
      <c r="D419" s="51">
        <v>43.6</v>
      </c>
      <c r="E419" s="63" t="s">
        <v>25</v>
      </c>
    </row>
    <row r="420" spans="2:5">
      <c r="B420" s="72" t="s">
        <v>5699</v>
      </c>
      <c r="C420" s="51">
        <v>69</v>
      </c>
      <c r="D420" s="51">
        <v>43.62</v>
      </c>
      <c r="E420" s="63" t="s">
        <v>25</v>
      </c>
    </row>
    <row r="421" spans="2:5">
      <c r="B421" s="72" t="s">
        <v>5700</v>
      </c>
      <c r="C421" s="51">
        <v>67</v>
      </c>
      <c r="D421" s="51">
        <v>43.63</v>
      </c>
      <c r="E421" s="63" t="s">
        <v>21</v>
      </c>
    </row>
    <row r="422" spans="2:5">
      <c r="B422" s="72" t="s">
        <v>5700</v>
      </c>
      <c r="C422" s="51">
        <v>42</v>
      </c>
      <c r="D422" s="51">
        <v>43.63</v>
      </c>
      <c r="E422" s="63" t="s">
        <v>21</v>
      </c>
    </row>
    <row r="423" spans="2:5">
      <c r="B423" s="72" t="s">
        <v>5701</v>
      </c>
      <c r="C423" s="51">
        <v>80</v>
      </c>
      <c r="D423" s="51">
        <v>43.62</v>
      </c>
      <c r="E423" s="63" t="s">
        <v>21</v>
      </c>
    </row>
    <row r="424" spans="2:5">
      <c r="B424" s="72" t="s">
        <v>5701</v>
      </c>
      <c r="C424" s="51">
        <v>155</v>
      </c>
      <c r="D424" s="51">
        <v>43.62</v>
      </c>
      <c r="E424" s="63" t="s">
        <v>25</v>
      </c>
    </row>
    <row r="425" spans="2:5">
      <c r="B425" s="72" t="s">
        <v>5701</v>
      </c>
      <c r="C425" s="51">
        <v>119</v>
      </c>
      <c r="D425" s="51">
        <v>43.62</v>
      </c>
      <c r="E425" s="63" t="s">
        <v>25</v>
      </c>
    </row>
    <row r="426" spans="2:5">
      <c r="B426" s="72" t="s">
        <v>5702</v>
      </c>
      <c r="C426" s="51">
        <v>169</v>
      </c>
      <c r="D426" s="51">
        <v>43.61</v>
      </c>
      <c r="E426" s="63" t="s">
        <v>25</v>
      </c>
    </row>
    <row r="427" spans="2:5">
      <c r="B427" s="72" t="s">
        <v>5702</v>
      </c>
      <c r="C427" s="51">
        <v>57</v>
      </c>
      <c r="D427" s="51">
        <v>43.61</v>
      </c>
      <c r="E427" s="63" t="s">
        <v>25</v>
      </c>
    </row>
    <row r="428" spans="2:5">
      <c r="B428" s="72" t="s">
        <v>5703</v>
      </c>
      <c r="C428" s="51">
        <v>43</v>
      </c>
      <c r="D428" s="51">
        <v>43.6</v>
      </c>
      <c r="E428" s="63" t="s">
        <v>21</v>
      </c>
    </row>
    <row r="429" spans="2:5">
      <c r="B429" s="72" t="s">
        <v>5703</v>
      </c>
      <c r="C429" s="51">
        <v>34</v>
      </c>
      <c r="D429" s="51">
        <v>43.6</v>
      </c>
      <c r="E429" s="63" t="s">
        <v>25</v>
      </c>
    </row>
    <row r="430" spans="2:5">
      <c r="B430" s="72" t="s">
        <v>5703</v>
      </c>
      <c r="C430" s="51">
        <v>71</v>
      </c>
      <c r="D430" s="51">
        <v>43.6</v>
      </c>
      <c r="E430" s="63" t="s">
        <v>25</v>
      </c>
    </row>
    <row r="431" spans="2:5">
      <c r="B431" s="72" t="s">
        <v>5703</v>
      </c>
      <c r="C431" s="51">
        <v>70</v>
      </c>
      <c r="D431" s="51">
        <v>43.6</v>
      </c>
      <c r="E431" s="63" t="s">
        <v>21</v>
      </c>
    </row>
    <row r="432" spans="2:5">
      <c r="B432" s="72" t="s">
        <v>5703</v>
      </c>
      <c r="C432" s="51">
        <v>26</v>
      </c>
      <c r="D432" s="51">
        <v>43.6</v>
      </c>
      <c r="E432" s="63" t="s">
        <v>21</v>
      </c>
    </row>
    <row r="433" spans="2:5">
      <c r="B433" s="72" t="s">
        <v>5703</v>
      </c>
      <c r="C433" s="51">
        <v>47</v>
      </c>
      <c r="D433" s="51">
        <v>43.6</v>
      </c>
      <c r="E433" s="63" t="s">
        <v>21</v>
      </c>
    </row>
    <row r="434" spans="2:5">
      <c r="B434" s="72" t="s">
        <v>5703</v>
      </c>
      <c r="C434" s="51">
        <v>48</v>
      </c>
      <c r="D434" s="51">
        <v>43.6</v>
      </c>
      <c r="E434" s="63" t="s">
        <v>25</v>
      </c>
    </row>
    <row r="435" spans="2:5">
      <c r="B435" s="72" t="s">
        <v>5704</v>
      </c>
      <c r="C435" s="51">
        <v>65</v>
      </c>
      <c r="D435" s="51">
        <v>43.59</v>
      </c>
      <c r="E435" s="63" t="s">
        <v>21</v>
      </c>
    </row>
    <row r="436" spans="2:5">
      <c r="B436" s="72" t="s">
        <v>5704</v>
      </c>
      <c r="C436" s="51">
        <v>100</v>
      </c>
      <c r="D436" s="51">
        <v>43.58</v>
      </c>
      <c r="E436" s="63" t="s">
        <v>25</v>
      </c>
    </row>
    <row r="437" spans="2:5">
      <c r="B437" s="72" t="s">
        <v>5705</v>
      </c>
      <c r="C437" s="51">
        <v>65</v>
      </c>
      <c r="D437" s="51">
        <v>43.57</v>
      </c>
      <c r="E437" s="63" t="s">
        <v>25</v>
      </c>
    </row>
    <row r="438" spans="2:5">
      <c r="B438" s="72" t="s">
        <v>5706</v>
      </c>
      <c r="C438" s="51">
        <v>45</v>
      </c>
      <c r="D438" s="51">
        <v>43.55</v>
      </c>
      <c r="E438" s="63" t="s">
        <v>21</v>
      </c>
    </row>
    <row r="439" spans="2:5">
      <c r="B439" s="72" t="s">
        <v>5706</v>
      </c>
      <c r="C439" s="51">
        <v>45</v>
      </c>
      <c r="D439" s="51">
        <v>43.55</v>
      </c>
      <c r="E439" s="63" t="s">
        <v>25</v>
      </c>
    </row>
    <row r="440" spans="2:5">
      <c r="B440" s="72" t="s">
        <v>5707</v>
      </c>
      <c r="C440" s="51">
        <v>45</v>
      </c>
      <c r="D440" s="51">
        <v>43.54</v>
      </c>
      <c r="E440" s="63" t="s">
        <v>25</v>
      </c>
    </row>
    <row r="441" spans="2:5">
      <c r="B441" s="72" t="s">
        <v>5708</v>
      </c>
      <c r="C441" s="51">
        <v>224</v>
      </c>
      <c r="D441" s="51">
        <v>43.58</v>
      </c>
      <c r="E441" s="63" t="s">
        <v>25</v>
      </c>
    </row>
    <row r="442" spans="2:5">
      <c r="B442" s="72" t="s">
        <v>5709</v>
      </c>
      <c r="C442" s="51">
        <v>95</v>
      </c>
      <c r="D442" s="51">
        <v>43.57</v>
      </c>
      <c r="E442" s="63" t="s">
        <v>21</v>
      </c>
    </row>
    <row r="443" spans="2:5">
      <c r="B443" s="72" t="s">
        <v>5709</v>
      </c>
      <c r="C443" s="51">
        <v>45</v>
      </c>
      <c r="D443" s="51">
        <v>43.57</v>
      </c>
      <c r="E443" s="63" t="s">
        <v>25</v>
      </c>
    </row>
    <row r="444" spans="2:5">
      <c r="B444" s="72" t="s">
        <v>5709</v>
      </c>
      <c r="C444" s="51">
        <v>49</v>
      </c>
      <c r="D444" s="51">
        <v>43.57</v>
      </c>
      <c r="E444" s="63" t="s">
        <v>21</v>
      </c>
    </row>
    <row r="445" spans="2:5">
      <c r="B445" s="72" t="s">
        <v>5709</v>
      </c>
      <c r="C445" s="51">
        <v>25</v>
      </c>
      <c r="D445" s="51">
        <v>43.57</v>
      </c>
      <c r="E445" s="63" t="s">
        <v>21</v>
      </c>
    </row>
    <row r="446" spans="2:5">
      <c r="B446" s="72" t="s">
        <v>5710</v>
      </c>
      <c r="C446" s="51">
        <v>45</v>
      </c>
      <c r="D446" s="51">
        <v>43.56</v>
      </c>
      <c r="E446" s="63" t="s">
        <v>21</v>
      </c>
    </row>
    <row r="447" spans="2:5">
      <c r="B447" s="72" t="s">
        <v>5710</v>
      </c>
      <c r="C447" s="51">
        <v>14</v>
      </c>
      <c r="D447" s="51">
        <v>43.56</v>
      </c>
      <c r="E447" s="63" t="s">
        <v>25</v>
      </c>
    </row>
    <row r="448" spans="2:5">
      <c r="B448" s="72" t="s">
        <v>5711</v>
      </c>
      <c r="C448" s="51">
        <v>56</v>
      </c>
      <c r="D448" s="51">
        <v>43.55</v>
      </c>
      <c r="E448" s="63" t="s">
        <v>21</v>
      </c>
    </row>
    <row r="449" spans="2:5">
      <c r="B449" s="72" t="s">
        <v>5711</v>
      </c>
      <c r="C449" s="51">
        <v>166</v>
      </c>
      <c r="D449" s="51">
        <v>43.55</v>
      </c>
      <c r="E449" s="63" t="s">
        <v>25</v>
      </c>
    </row>
    <row r="450" spans="2:5">
      <c r="B450" s="72" t="s">
        <v>5711</v>
      </c>
      <c r="C450" s="51">
        <v>58</v>
      </c>
      <c r="D450" s="51">
        <v>43.55</v>
      </c>
      <c r="E450" s="63" t="s">
        <v>25</v>
      </c>
    </row>
    <row r="451" spans="2:5">
      <c r="B451" s="72" t="s">
        <v>5712</v>
      </c>
      <c r="C451" s="51">
        <v>45</v>
      </c>
      <c r="D451" s="51">
        <v>43.56</v>
      </c>
      <c r="E451" s="63" t="s">
        <v>21</v>
      </c>
    </row>
    <row r="452" spans="2:5">
      <c r="B452" s="72" t="s">
        <v>5713</v>
      </c>
      <c r="C452" s="51">
        <v>76</v>
      </c>
      <c r="D452" s="51">
        <v>43.56</v>
      </c>
      <c r="E452" s="63" t="s">
        <v>21</v>
      </c>
    </row>
    <row r="453" spans="2:5">
      <c r="B453" s="72" t="s">
        <v>5713</v>
      </c>
      <c r="C453" s="51">
        <v>249</v>
      </c>
      <c r="D453" s="51">
        <v>43.56</v>
      </c>
      <c r="E453" s="63" t="s">
        <v>25</v>
      </c>
    </row>
    <row r="454" spans="2:5">
      <c r="B454" s="72" t="s">
        <v>5713</v>
      </c>
      <c r="C454" s="51">
        <v>93</v>
      </c>
      <c r="D454" s="51">
        <v>43.56</v>
      </c>
      <c r="E454" s="63" t="s">
        <v>21</v>
      </c>
    </row>
    <row r="455" spans="2:5">
      <c r="B455" s="72" t="s">
        <v>5714</v>
      </c>
      <c r="C455" s="51">
        <v>118</v>
      </c>
      <c r="D455" s="51">
        <v>43.56</v>
      </c>
      <c r="E455" s="63" t="s">
        <v>25</v>
      </c>
    </row>
    <row r="456" spans="2:5">
      <c r="B456" s="72" t="s">
        <v>5715</v>
      </c>
      <c r="C456" s="51">
        <v>45</v>
      </c>
      <c r="D456" s="51">
        <v>43.56</v>
      </c>
      <c r="E456" s="63" t="s">
        <v>21</v>
      </c>
    </row>
    <row r="457" spans="2:5">
      <c r="B457" s="72" t="s">
        <v>5716</v>
      </c>
      <c r="C457" s="51">
        <v>76</v>
      </c>
      <c r="D457" s="51">
        <v>43.55</v>
      </c>
      <c r="E457" s="63" t="s">
        <v>25</v>
      </c>
    </row>
    <row r="458" spans="2:5">
      <c r="B458" s="72" t="s">
        <v>5717</v>
      </c>
      <c r="C458" s="51">
        <v>114</v>
      </c>
      <c r="D458" s="51">
        <v>43.55</v>
      </c>
      <c r="E458" s="63" t="s">
        <v>21</v>
      </c>
    </row>
    <row r="459" spans="2:5">
      <c r="B459" s="72" t="s">
        <v>5717</v>
      </c>
      <c r="C459" s="51">
        <v>155</v>
      </c>
      <c r="D459" s="51">
        <v>43.55</v>
      </c>
      <c r="E459" s="63" t="s">
        <v>25</v>
      </c>
    </row>
    <row r="460" spans="2:5">
      <c r="B460" s="72" t="s">
        <v>5717</v>
      </c>
      <c r="C460" s="51">
        <v>119</v>
      </c>
      <c r="D460" s="51">
        <v>43.55</v>
      </c>
      <c r="E460" s="63" t="s">
        <v>25</v>
      </c>
    </row>
    <row r="461" spans="2:5">
      <c r="B461" s="72" t="s">
        <v>5718</v>
      </c>
      <c r="C461" s="51">
        <v>45</v>
      </c>
      <c r="D461" s="51">
        <v>43.53</v>
      </c>
      <c r="E461" s="63" t="s">
        <v>21</v>
      </c>
    </row>
    <row r="462" spans="2:5">
      <c r="B462" s="72" t="s">
        <v>5718</v>
      </c>
      <c r="C462" s="51">
        <v>45</v>
      </c>
      <c r="D462" s="51">
        <v>43.53</v>
      </c>
      <c r="E462" s="63" t="s">
        <v>25</v>
      </c>
    </row>
    <row r="463" spans="2:5">
      <c r="B463" s="72" t="s">
        <v>5719</v>
      </c>
      <c r="C463" s="51">
        <v>36</v>
      </c>
      <c r="D463" s="51">
        <v>43.55</v>
      </c>
      <c r="E463" s="63" t="s">
        <v>25</v>
      </c>
    </row>
    <row r="464" spans="2:5">
      <c r="B464" s="72" t="s">
        <v>5719</v>
      </c>
      <c r="C464" s="51">
        <v>14</v>
      </c>
      <c r="D464" s="51">
        <v>43.55</v>
      </c>
      <c r="E464" s="63" t="s">
        <v>25</v>
      </c>
    </row>
    <row r="465" spans="2:5">
      <c r="B465" s="72" t="s">
        <v>5720</v>
      </c>
      <c r="C465" s="51">
        <v>97</v>
      </c>
      <c r="D465" s="51">
        <v>43.54</v>
      </c>
      <c r="E465" s="63" t="s">
        <v>21</v>
      </c>
    </row>
    <row r="466" spans="2:5">
      <c r="B466" s="72" t="s">
        <v>5720</v>
      </c>
      <c r="C466" s="51">
        <v>94</v>
      </c>
      <c r="D466" s="51">
        <v>43.54</v>
      </c>
      <c r="E466" s="63" t="s">
        <v>25</v>
      </c>
    </row>
    <row r="467" spans="2:5">
      <c r="B467" s="72" t="s">
        <v>5720</v>
      </c>
      <c r="C467" s="51">
        <v>114</v>
      </c>
      <c r="D467" s="51">
        <v>43.53</v>
      </c>
      <c r="E467" s="63" t="s">
        <v>25</v>
      </c>
    </row>
    <row r="468" spans="2:5">
      <c r="B468" s="72" t="s">
        <v>5721</v>
      </c>
      <c r="C468" s="51">
        <v>90</v>
      </c>
      <c r="D468" s="51">
        <v>43.47</v>
      </c>
      <c r="E468" s="63" t="s">
        <v>21</v>
      </c>
    </row>
    <row r="469" spans="2:5">
      <c r="B469" s="72" t="s">
        <v>5721</v>
      </c>
      <c r="C469" s="51">
        <v>202</v>
      </c>
      <c r="D469" s="51">
        <v>43.47</v>
      </c>
      <c r="E469" s="63" t="s">
        <v>25</v>
      </c>
    </row>
    <row r="470" spans="2:5">
      <c r="B470" s="72" t="s">
        <v>5721</v>
      </c>
      <c r="C470" s="51">
        <v>115</v>
      </c>
      <c r="D470" s="51">
        <v>43.47</v>
      </c>
      <c r="E470" s="63" t="s">
        <v>21</v>
      </c>
    </row>
    <row r="471" spans="2:5">
      <c r="B471" s="72" t="s">
        <v>5722</v>
      </c>
      <c r="C471" s="51">
        <v>196</v>
      </c>
      <c r="D471" s="51">
        <v>43.48</v>
      </c>
      <c r="E471" s="63" t="s">
        <v>25</v>
      </c>
    </row>
    <row r="472" spans="2:5">
      <c r="B472" s="72" t="s">
        <v>5723</v>
      </c>
      <c r="C472" s="51">
        <v>46</v>
      </c>
      <c r="D472" s="51">
        <v>43.46</v>
      </c>
      <c r="E472" s="63" t="s">
        <v>21</v>
      </c>
    </row>
    <row r="473" spans="2:5">
      <c r="B473" s="72" t="s">
        <v>5723</v>
      </c>
      <c r="C473" s="51">
        <v>86</v>
      </c>
      <c r="D473" s="51">
        <v>43.46</v>
      </c>
      <c r="E473" s="63" t="s">
        <v>25</v>
      </c>
    </row>
    <row r="474" spans="2:5">
      <c r="B474" s="72" t="s">
        <v>5724</v>
      </c>
      <c r="C474" s="51">
        <v>88</v>
      </c>
      <c r="D474" s="51">
        <v>43.47</v>
      </c>
      <c r="E474" s="63" t="s">
        <v>21</v>
      </c>
    </row>
    <row r="475" spans="2:5">
      <c r="B475" s="72" t="s">
        <v>5724</v>
      </c>
      <c r="C475" s="51">
        <v>158</v>
      </c>
      <c r="D475" s="51">
        <v>43.47</v>
      </c>
      <c r="E475" s="63" t="s">
        <v>25</v>
      </c>
    </row>
    <row r="476" spans="2:5">
      <c r="B476" s="72" t="s">
        <v>5724</v>
      </c>
      <c r="C476" s="51">
        <v>24</v>
      </c>
      <c r="D476" s="51">
        <v>43.47</v>
      </c>
      <c r="E476" s="63" t="s">
        <v>21</v>
      </c>
    </row>
    <row r="477" spans="2:5">
      <c r="B477" s="72" t="s">
        <v>5724</v>
      </c>
      <c r="C477" s="51">
        <v>129</v>
      </c>
      <c r="D477" s="51">
        <v>43.47</v>
      </c>
      <c r="E477" s="63" t="s">
        <v>25</v>
      </c>
    </row>
    <row r="478" spans="2:5">
      <c r="B478" s="72" t="s">
        <v>5724</v>
      </c>
      <c r="C478" s="51">
        <v>10</v>
      </c>
      <c r="D478" s="51">
        <v>43.47</v>
      </c>
      <c r="E478" s="63" t="s">
        <v>25</v>
      </c>
    </row>
    <row r="479" spans="2:5">
      <c r="B479" s="72" t="s">
        <v>5725</v>
      </c>
      <c r="C479" s="51">
        <v>60</v>
      </c>
      <c r="D479" s="51">
        <v>43.46</v>
      </c>
      <c r="E479" s="63" t="s">
        <v>21</v>
      </c>
    </row>
    <row r="480" spans="2:5">
      <c r="B480" s="72" t="s">
        <v>5726</v>
      </c>
      <c r="C480" s="51">
        <v>46</v>
      </c>
      <c r="D480" s="51">
        <v>43.45</v>
      </c>
      <c r="E480" s="63" t="s">
        <v>21</v>
      </c>
    </row>
    <row r="481" spans="2:5">
      <c r="B481" s="72" t="s">
        <v>5726</v>
      </c>
      <c r="C481" s="51">
        <v>86</v>
      </c>
      <c r="D481" s="51">
        <v>43.45</v>
      </c>
      <c r="E481" s="63" t="s">
        <v>25</v>
      </c>
    </row>
    <row r="482" spans="2:5">
      <c r="B482" s="72" t="s">
        <v>5726</v>
      </c>
      <c r="C482" s="51">
        <v>46</v>
      </c>
      <c r="D482" s="51">
        <v>43.45</v>
      </c>
      <c r="E482" s="63" t="s">
        <v>25</v>
      </c>
    </row>
    <row r="483" spans="2:5">
      <c r="B483" s="72" t="s">
        <v>5727</v>
      </c>
      <c r="C483" s="51">
        <v>147</v>
      </c>
      <c r="D483" s="51">
        <v>43.46</v>
      </c>
      <c r="E483" s="63" t="s">
        <v>25</v>
      </c>
    </row>
    <row r="484" spans="2:5">
      <c r="B484" s="72" t="s">
        <v>5727</v>
      </c>
      <c r="C484" s="51">
        <v>9</v>
      </c>
      <c r="D484" s="51">
        <v>43.46</v>
      </c>
      <c r="E484" s="63" t="s">
        <v>25</v>
      </c>
    </row>
    <row r="485" spans="2:5">
      <c r="B485" s="72" t="s">
        <v>5728</v>
      </c>
      <c r="C485" s="51">
        <v>101</v>
      </c>
      <c r="D485" s="51">
        <v>43.45</v>
      </c>
      <c r="E485" s="63" t="s">
        <v>21</v>
      </c>
    </row>
    <row r="486" spans="2:5">
      <c r="B486" s="72" t="s">
        <v>5729</v>
      </c>
      <c r="C486" s="51">
        <v>46</v>
      </c>
      <c r="D486" s="51">
        <v>43.44</v>
      </c>
      <c r="E486" s="63" t="s">
        <v>21</v>
      </c>
    </row>
    <row r="487" spans="2:5">
      <c r="B487" s="72" t="s">
        <v>5729</v>
      </c>
      <c r="C487" s="51">
        <v>122</v>
      </c>
      <c r="D487" s="51">
        <v>43.44</v>
      </c>
      <c r="E487" s="63" t="s">
        <v>25</v>
      </c>
    </row>
    <row r="488" spans="2:5">
      <c r="B488" s="72" t="s">
        <v>5730</v>
      </c>
      <c r="C488" s="51">
        <v>95</v>
      </c>
      <c r="D488" s="51">
        <v>43.47</v>
      </c>
      <c r="E488" s="63" t="s">
        <v>21</v>
      </c>
    </row>
    <row r="489" spans="2:5">
      <c r="B489" s="72" t="s">
        <v>5730</v>
      </c>
      <c r="C489" s="51">
        <v>124</v>
      </c>
      <c r="D489" s="51">
        <v>43.47</v>
      </c>
      <c r="E489" s="63" t="s">
        <v>25</v>
      </c>
    </row>
    <row r="490" spans="2:5">
      <c r="B490" s="72" t="s">
        <v>5730</v>
      </c>
      <c r="C490" s="51">
        <v>66</v>
      </c>
      <c r="D490" s="51">
        <v>43.47</v>
      </c>
      <c r="E490" s="63" t="s">
        <v>25</v>
      </c>
    </row>
    <row r="491" spans="2:5">
      <c r="B491" s="72" t="s">
        <v>5731</v>
      </c>
      <c r="C491" s="51">
        <v>182</v>
      </c>
      <c r="D491" s="51">
        <v>43.5</v>
      </c>
      <c r="E491" s="63" t="s">
        <v>21</v>
      </c>
    </row>
    <row r="492" spans="2:5">
      <c r="B492" s="72" t="s">
        <v>5731</v>
      </c>
      <c r="C492" s="51">
        <v>114</v>
      </c>
      <c r="D492" s="51">
        <v>43.5</v>
      </c>
      <c r="E492" s="63" t="s">
        <v>21</v>
      </c>
    </row>
    <row r="493" spans="2:5">
      <c r="B493" s="72" t="s">
        <v>5732</v>
      </c>
      <c r="C493" s="51">
        <v>100</v>
      </c>
      <c r="D493" s="51">
        <v>43.52</v>
      </c>
      <c r="E493" s="63" t="s">
        <v>21</v>
      </c>
    </row>
    <row r="494" spans="2:5">
      <c r="B494" s="72" t="s">
        <v>5732</v>
      </c>
      <c r="C494" s="51">
        <v>89</v>
      </c>
      <c r="D494" s="51">
        <v>43.52</v>
      </c>
      <c r="E494" s="63" t="s">
        <v>21</v>
      </c>
    </row>
    <row r="495" spans="2:5">
      <c r="B495" s="72" t="s">
        <v>5733</v>
      </c>
      <c r="C495" s="51">
        <v>50</v>
      </c>
      <c r="D495" s="51">
        <v>43.53</v>
      </c>
      <c r="E495" s="63" t="s">
        <v>21</v>
      </c>
    </row>
    <row r="496" spans="2:5">
      <c r="B496" s="72" t="s">
        <v>5734</v>
      </c>
      <c r="C496" s="51">
        <v>60</v>
      </c>
      <c r="D496" s="51">
        <v>43.53</v>
      </c>
      <c r="E496" s="63" t="s">
        <v>25</v>
      </c>
    </row>
    <row r="497" spans="2:5">
      <c r="B497" s="72" t="s">
        <v>5735</v>
      </c>
      <c r="C497" s="51">
        <v>45</v>
      </c>
      <c r="D497" s="51">
        <v>43.52</v>
      </c>
      <c r="E497" s="63" t="s">
        <v>21</v>
      </c>
    </row>
    <row r="498" spans="2:5">
      <c r="B498" s="72" t="s">
        <v>5736</v>
      </c>
      <c r="C498" s="51">
        <v>17</v>
      </c>
      <c r="D498" s="51">
        <v>43.54</v>
      </c>
      <c r="E498" s="63" t="s">
        <v>25</v>
      </c>
    </row>
    <row r="499" spans="2:5">
      <c r="B499" s="72" t="s">
        <v>5736</v>
      </c>
      <c r="C499" s="51">
        <v>28</v>
      </c>
      <c r="D499" s="51">
        <v>43.54</v>
      </c>
      <c r="E499" s="63" t="s">
        <v>25</v>
      </c>
    </row>
    <row r="500" spans="2:5">
      <c r="B500" s="72" t="s">
        <v>5737</v>
      </c>
      <c r="C500" s="51">
        <v>51</v>
      </c>
      <c r="D500" s="51">
        <v>43.53</v>
      </c>
      <c r="E500" s="63" t="s">
        <v>25</v>
      </c>
    </row>
    <row r="501" spans="2:5">
      <c r="B501" s="72" t="s">
        <v>5737</v>
      </c>
      <c r="C501" s="51">
        <v>108</v>
      </c>
      <c r="D501" s="51">
        <v>43.53</v>
      </c>
      <c r="E501" s="63" t="s">
        <v>25</v>
      </c>
    </row>
    <row r="502" spans="2:5">
      <c r="B502" s="72" t="s">
        <v>5738</v>
      </c>
      <c r="C502" s="51">
        <v>70</v>
      </c>
      <c r="D502" s="51">
        <v>43.52</v>
      </c>
      <c r="E502" s="63" t="s">
        <v>21</v>
      </c>
    </row>
    <row r="503" spans="2:5">
      <c r="B503" s="72" t="s">
        <v>5738</v>
      </c>
      <c r="C503" s="51">
        <v>29</v>
      </c>
      <c r="D503" s="51">
        <v>43.52</v>
      </c>
      <c r="E503" s="63" t="s">
        <v>21</v>
      </c>
    </row>
    <row r="504" spans="2:5">
      <c r="B504" s="72" t="s">
        <v>5739</v>
      </c>
      <c r="C504" s="51">
        <v>31</v>
      </c>
      <c r="D504" s="51">
        <v>43.53</v>
      </c>
      <c r="E504" s="63" t="s">
        <v>25</v>
      </c>
    </row>
    <row r="505" spans="2:5">
      <c r="B505" s="72" t="s">
        <v>5739</v>
      </c>
      <c r="C505" s="51">
        <v>14</v>
      </c>
      <c r="D505" s="51">
        <v>43.53</v>
      </c>
      <c r="E505" s="63" t="s">
        <v>25</v>
      </c>
    </row>
    <row r="506" spans="2:5">
      <c r="B506" s="72" t="s">
        <v>5740</v>
      </c>
      <c r="C506" s="51">
        <v>81</v>
      </c>
      <c r="D506" s="51">
        <v>43.51</v>
      </c>
      <c r="E506" s="63" t="s">
        <v>21</v>
      </c>
    </row>
    <row r="507" spans="2:5">
      <c r="B507" s="72" t="s">
        <v>5740</v>
      </c>
      <c r="C507" s="51">
        <v>416</v>
      </c>
      <c r="D507" s="51">
        <v>43.51</v>
      </c>
      <c r="E507" s="63" t="s">
        <v>25</v>
      </c>
    </row>
    <row r="508" spans="2:5">
      <c r="B508" s="72" t="s">
        <v>5740</v>
      </c>
      <c r="C508" s="51">
        <v>47</v>
      </c>
      <c r="D508" s="51">
        <v>43.51</v>
      </c>
      <c r="E508" s="63" t="s">
        <v>21</v>
      </c>
    </row>
    <row r="509" spans="2:5">
      <c r="B509" s="72" t="s">
        <v>5740</v>
      </c>
      <c r="C509" s="51">
        <v>140</v>
      </c>
      <c r="D509" s="51">
        <v>43.51</v>
      </c>
      <c r="E509" s="63" t="s">
        <v>25</v>
      </c>
    </row>
    <row r="510" spans="2:5">
      <c r="B510" s="72" t="s">
        <v>5740</v>
      </c>
      <c r="C510" s="51">
        <v>99</v>
      </c>
      <c r="D510" s="51">
        <v>43.51</v>
      </c>
      <c r="E510" s="63" t="s">
        <v>25</v>
      </c>
    </row>
    <row r="511" spans="2:5">
      <c r="B511" s="72" t="s">
        <v>5741</v>
      </c>
      <c r="C511" s="51">
        <v>86</v>
      </c>
      <c r="D511" s="51">
        <v>43.47</v>
      </c>
      <c r="E511" s="63" t="s">
        <v>25</v>
      </c>
    </row>
    <row r="512" spans="2:5">
      <c r="B512" s="72" t="s">
        <v>5742</v>
      </c>
      <c r="C512" s="51">
        <v>67</v>
      </c>
      <c r="D512" s="51">
        <v>43.5</v>
      </c>
      <c r="E512" s="63" t="s">
        <v>21</v>
      </c>
    </row>
    <row r="513" spans="2:5">
      <c r="B513" s="72" t="s">
        <v>5743</v>
      </c>
      <c r="C513" s="51">
        <v>84</v>
      </c>
      <c r="D513" s="51">
        <v>43.49</v>
      </c>
      <c r="E513" s="63" t="s">
        <v>25</v>
      </c>
    </row>
    <row r="514" spans="2:5">
      <c r="B514" s="72" t="s">
        <v>5743</v>
      </c>
      <c r="C514" s="51">
        <v>55</v>
      </c>
      <c r="D514" s="51">
        <v>43.49</v>
      </c>
      <c r="E514" s="63" t="s">
        <v>25</v>
      </c>
    </row>
    <row r="515" spans="2:5">
      <c r="B515" s="72" t="s">
        <v>5744</v>
      </c>
      <c r="C515" s="51">
        <v>84</v>
      </c>
      <c r="D515" s="51">
        <v>43.48</v>
      </c>
      <c r="E515" s="63" t="s">
        <v>21</v>
      </c>
    </row>
    <row r="516" spans="2:5">
      <c r="B516" s="72" t="s">
        <v>5744</v>
      </c>
      <c r="C516" s="51">
        <v>45</v>
      </c>
      <c r="D516" s="51">
        <v>43.48</v>
      </c>
      <c r="E516" s="63" t="s">
        <v>25</v>
      </c>
    </row>
    <row r="517" spans="2:5">
      <c r="B517" s="72" t="s">
        <v>5745</v>
      </c>
      <c r="C517" s="51">
        <v>102</v>
      </c>
      <c r="D517" s="51">
        <v>43.48</v>
      </c>
      <c r="E517" s="63" t="s">
        <v>21</v>
      </c>
    </row>
    <row r="518" spans="2:5">
      <c r="B518" s="72" t="s">
        <v>5746</v>
      </c>
      <c r="C518" s="51">
        <v>77</v>
      </c>
      <c r="D518" s="51">
        <v>43.46</v>
      </c>
      <c r="E518" s="63" t="s">
        <v>21</v>
      </c>
    </row>
    <row r="519" spans="2:5">
      <c r="B519" s="72" t="s">
        <v>5746</v>
      </c>
      <c r="C519" s="51">
        <v>118</v>
      </c>
      <c r="D519" s="51">
        <v>43.46</v>
      </c>
      <c r="E519" s="63" t="s">
        <v>25</v>
      </c>
    </row>
    <row r="520" spans="2:5">
      <c r="B520" s="72" t="s">
        <v>5747</v>
      </c>
      <c r="C520" s="51">
        <v>58</v>
      </c>
      <c r="D520" s="51">
        <v>43.46</v>
      </c>
      <c r="E520" s="63" t="s">
        <v>21</v>
      </c>
    </row>
    <row r="521" spans="2:5">
      <c r="B521" s="72" t="s">
        <v>5748</v>
      </c>
      <c r="C521" s="51">
        <v>101</v>
      </c>
      <c r="D521" s="51">
        <v>43.49</v>
      </c>
      <c r="E521" s="63" t="s">
        <v>21</v>
      </c>
    </row>
    <row r="522" spans="2:5">
      <c r="B522" s="72" t="s">
        <v>5748</v>
      </c>
      <c r="C522" s="51">
        <v>210</v>
      </c>
      <c r="D522" s="51">
        <v>43.49</v>
      </c>
      <c r="E522" s="63" t="s">
        <v>25</v>
      </c>
    </row>
    <row r="523" spans="2:5">
      <c r="B523" s="72" t="s">
        <v>5749</v>
      </c>
      <c r="C523" s="51">
        <v>187</v>
      </c>
      <c r="D523" s="51">
        <v>43.5</v>
      </c>
      <c r="E523" s="63" t="s">
        <v>21</v>
      </c>
    </row>
    <row r="524" spans="2:5">
      <c r="B524" s="72" t="s">
        <v>5750</v>
      </c>
      <c r="C524" s="51">
        <v>90</v>
      </c>
      <c r="D524" s="51">
        <v>43.48</v>
      </c>
      <c r="E524" s="63" t="s">
        <v>25</v>
      </c>
    </row>
    <row r="525" spans="2:5">
      <c r="B525" s="72" t="s">
        <v>5751</v>
      </c>
      <c r="C525" s="51">
        <v>46</v>
      </c>
      <c r="D525" s="51">
        <v>43.47</v>
      </c>
      <c r="E525" s="63" t="s">
        <v>21</v>
      </c>
    </row>
    <row r="526" spans="2:5">
      <c r="B526" s="72" t="s">
        <v>5752</v>
      </c>
      <c r="C526" s="51">
        <v>46</v>
      </c>
      <c r="D526" s="51">
        <v>43.46</v>
      </c>
      <c r="E526" s="63" t="s">
        <v>25</v>
      </c>
    </row>
    <row r="527" spans="2:5">
      <c r="B527" s="72" t="s">
        <v>5753</v>
      </c>
      <c r="C527" s="51">
        <v>372</v>
      </c>
      <c r="D527" s="51">
        <v>43.43</v>
      </c>
      <c r="E527" s="63" t="s">
        <v>21</v>
      </c>
    </row>
    <row r="528" spans="2:5">
      <c r="B528" s="72" t="s">
        <v>5753</v>
      </c>
      <c r="C528" s="51">
        <v>232</v>
      </c>
      <c r="D528" s="51">
        <v>43.43</v>
      </c>
      <c r="E528" s="63" t="s">
        <v>25</v>
      </c>
    </row>
    <row r="529" spans="2:5">
      <c r="B529" s="72" t="s">
        <v>5753</v>
      </c>
      <c r="C529" s="51">
        <v>13</v>
      </c>
      <c r="D529" s="51">
        <v>43.43</v>
      </c>
      <c r="E529" s="63" t="s">
        <v>21</v>
      </c>
    </row>
    <row r="530" spans="2:5">
      <c r="B530" s="72" t="s">
        <v>5753</v>
      </c>
      <c r="C530" s="51">
        <v>32</v>
      </c>
      <c r="D530" s="51">
        <v>43.43</v>
      </c>
      <c r="E530" s="63" t="s">
        <v>21</v>
      </c>
    </row>
    <row r="531" spans="2:5">
      <c r="B531" s="72" t="s">
        <v>5753</v>
      </c>
      <c r="C531" s="51">
        <v>132</v>
      </c>
      <c r="D531" s="51">
        <v>43.43</v>
      </c>
      <c r="E531" s="63" t="s">
        <v>25</v>
      </c>
    </row>
    <row r="532" spans="2:5">
      <c r="B532" s="72" t="s">
        <v>5753</v>
      </c>
      <c r="C532" s="51">
        <v>36</v>
      </c>
      <c r="D532" s="51">
        <v>43.43</v>
      </c>
      <c r="E532" s="63" t="s">
        <v>25</v>
      </c>
    </row>
    <row r="533" spans="2:5">
      <c r="B533" s="72" t="s">
        <v>5753</v>
      </c>
      <c r="C533" s="51">
        <v>82</v>
      </c>
      <c r="D533" s="51">
        <v>43.43</v>
      </c>
      <c r="E533" s="63" t="s">
        <v>21</v>
      </c>
    </row>
    <row r="534" spans="2:5">
      <c r="B534" s="72" t="s">
        <v>5754</v>
      </c>
      <c r="C534" s="51">
        <v>86</v>
      </c>
      <c r="D534" s="51">
        <v>43.42</v>
      </c>
      <c r="E534" s="63" t="s">
        <v>21</v>
      </c>
    </row>
    <row r="535" spans="2:5">
      <c r="B535" s="72" t="s">
        <v>5754</v>
      </c>
      <c r="C535" s="51">
        <v>46</v>
      </c>
      <c r="D535" s="51">
        <v>43.42</v>
      </c>
      <c r="E535" s="63" t="s">
        <v>25</v>
      </c>
    </row>
    <row r="536" spans="2:5">
      <c r="B536" s="72" t="s">
        <v>5754</v>
      </c>
      <c r="C536" s="51">
        <v>55</v>
      </c>
      <c r="D536" s="51">
        <v>43.42</v>
      </c>
      <c r="E536" s="63" t="s">
        <v>21</v>
      </c>
    </row>
    <row r="537" spans="2:5">
      <c r="B537" s="72" t="s">
        <v>5755</v>
      </c>
      <c r="C537" s="51">
        <v>78</v>
      </c>
      <c r="D537" s="51">
        <v>43.46</v>
      </c>
      <c r="E537" s="63" t="s">
        <v>21</v>
      </c>
    </row>
    <row r="538" spans="2:5">
      <c r="B538" s="72" t="s">
        <v>5755</v>
      </c>
      <c r="C538" s="51">
        <v>20</v>
      </c>
      <c r="D538" s="51">
        <v>43.46</v>
      </c>
      <c r="E538" s="63" t="s">
        <v>25</v>
      </c>
    </row>
    <row r="539" spans="2:5">
      <c r="B539" s="72" t="s">
        <v>5755</v>
      </c>
      <c r="C539" s="51">
        <v>136</v>
      </c>
      <c r="D539" s="51">
        <v>43.46</v>
      </c>
      <c r="E539" s="63" t="s">
        <v>25</v>
      </c>
    </row>
    <row r="540" spans="2:5">
      <c r="B540" s="72" t="s">
        <v>5755</v>
      </c>
      <c r="C540" s="51">
        <v>99</v>
      </c>
      <c r="D540" s="51">
        <v>43.46</v>
      </c>
      <c r="E540" s="63" t="s">
        <v>21</v>
      </c>
    </row>
    <row r="541" spans="2:5">
      <c r="B541" s="72" t="s">
        <v>5756</v>
      </c>
      <c r="C541" s="51">
        <v>6</v>
      </c>
      <c r="D541" s="51">
        <v>43.45</v>
      </c>
      <c r="E541" s="63" t="s">
        <v>21</v>
      </c>
    </row>
    <row r="542" spans="2:5">
      <c r="B542" s="72" t="s">
        <v>5756</v>
      </c>
      <c r="C542" s="51">
        <v>7</v>
      </c>
      <c r="D542" s="51">
        <v>43.45</v>
      </c>
      <c r="E542" s="63" t="s">
        <v>21</v>
      </c>
    </row>
    <row r="543" spans="2:5">
      <c r="B543" s="72" t="s">
        <v>5756</v>
      </c>
      <c r="C543" s="51">
        <v>72</v>
      </c>
      <c r="D543" s="51">
        <v>43.45</v>
      </c>
      <c r="E543" s="63" t="s">
        <v>21</v>
      </c>
    </row>
    <row r="544" spans="2:5">
      <c r="B544" s="72" t="s">
        <v>5756</v>
      </c>
      <c r="C544" s="51">
        <v>46</v>
      </c>
      <c r="D544" s="51">
        <v>43.45</v>
      </c>
      <c r="E544" s="63" t="s">
        <v>25</v>
      </c>
    </row>
    <row r="545" spans="2:5">
      <c r="B545" s="72" t="s">
        <v>5756</v>
      </c>
      <c r="C545" s="51">
        <v>100</v>
      </c>
      <c r="D545" s="51">
        <v>43.45</v>
      </c>
      <c r="E545" s="63" t="s">
        <v>21</v>
      </c>
    </row>
    <row r="546" spans="2:5">
      <c r="B546" s="72" t="s">
        <v>5757</v>
      </c>
      <c r="C546" s="51">
        <v>100</v>
      </c>
      <c r="D546" s="51">
        <v>43.46</v>
      </c>
      <c r="E546" s="63" t="s">
        <v>21</v>
      </c>
    </row>
    <row r="547" spans="2:5">
      <c r="B547" s="72" t="s">
        <v>5758</v>
      </c>
      <c r="C547" s="51">
        <v>125</v>
      </c>
      <c r="D547" s="51">
        <v>43.46</v>
      </c>
      <c r="E547" s="63" t="s">
        <v>21</v>
      </c>
    </row>
    <row r="548" spans="2:5">
      <c r="B548" s="72" t="s">
        <v>5759</v>
      </c>
      <c r="C548" s="51">
        <v>311</v>
      </c>
      <c r="D548" s="51">
        <v>43.52</v>
      </c>
      <c r="E548" s="63" t="s">
        <v>25</v>
      </c>
    </row>
    <row r="549" spans="2:5">
      <c r="B549" s="72" t="s">
        <v>5760</v>
      </c>
      <c r="C549" s="51">
        <v>102</v>
      </c>
      <c r="D549" s="51">
        <v>43.51</v>
      </c>
      <c r="E549" s="63" t="s">
        <v>21</v>
      </c>
    </row>
    <row r="550" spans="2:5">
      <c r="B550" s="72" t="s">
        <v>5760</v>
      </c>
      <c r="C550" s="51">
        <v>75</v>
      </c>
      <c r="D550" s="51">
        <v>43.5</v>
      </c>
      <c r="E550" s="63" t="s">
        <v>21</v>
      </c>
    </row>
    <row r="551" spans="2:5">
      <c r="B551" s="72" t="s">
        <v>5761</v>
      </c>
      <c r="C551" s="51">
        <v>161</v>
      </c>
      <c r="D551" s="51">
        <v>43.52</v>
      </c>
      <c r="E551" s="63" t="s">
        <v>21</v>
      </c>
    </row>
    <row r="552" spans="2:5">
      <c r="B552" s="72" t="s">
        <v>5761</v>
      </c>
      <c r="C552" s="51">
        <v>138</v>
      </c>
      <c r="D552" s="51">
        <v>43.52</v>
      </c>
      <c r="E552" s="63" t="s">
        <v>21</v>
      </c>
    </row>
    <row r="553" spans="2:5">
      <c r="B553" s="72" t="s">
        <v>5762</v>
      </c>
      <c r="C553" s="51">
        <v>45</v>
      </c>
      <c r="D553" s="51">
        <v>43.51</v>
      </c>
      <c r="E553" s="63" t="s">
        <v>25</v>
      </c>
    </row>
    <row r="554" spans="2:5">
      <c r="B554" s="72" t="s">
        <v>5763</v>
      </c>
      <c r="C554" s="51">
        <v>69</v>
      </c>
      <c r="D554" s="51">
        <v>43.54</v>
      </c>
      <c r="E554" s="63" t="s">
        <v>21</v>
      </c>
    </row>
    <row r="555" spans="2:5">
      <c r="B555" s="72" t="s">
        <v>5763</v>
      </c>
      <c r="C555" s="51">
        <v>45</v>
      </c>
      <c r="D555" s="51">
        <v>43.54</v>
      </c>
      <c r="E555" s="63" t="s">
        <v>21</v>
      </c>
    </row>
    <row r="556" spans="2:5">
      <c r="B556" s="72" t="s">
        <v>5764</v>
      </c>
      <c r="C556" s="51">
        <v>45</v>
      </c>
      <c r="D556" s="51">
        <v>43.54</v>
      </c>
      <c r="E556" s="63" t="s">
        <v>21</v>
      </c>
    </row>
    <row r="557" spans="2:5">
      <c r="B557" s="72" t="s">
        <v>5765</v>
      </c>
      <c r="C557" s="51">
        <v>400</v>
      </c>
      <c r="D557" s="51">
        <v>43.54</v>
      </c>
      <c r="E557" s="63" t="s">
        <v>25</v>
      </c>
    </row>
    <row r="558" spans="2:5">
      <c r="B558" s="72" t="s">
        <v>5766</v>
      </c>
      <c r="C558" s="51">
        <v>189</v>
      </c>
      <c r="D558" s="51">
        <v>43.54</v>
      </c>
      <c r="E558" s="63" t="s">
        <v>21</v>
      </c>
    </row>
    <row r="559" spans="2:5">
      <c r="B559" s="72" t="s">
        <v>5766</v>
      </c>
      <c r="C559" s="51">
        <v>45</v>
      </c>
      <c r="D559" s="51">
        <v>43.54</v>
      </c>
      <c r="E559" s="63" t="s">
        <v>25</v>
      </c>
    </row>
    <row r="560" spans="2:5">
      <c r="B560" s="72" t="s">
        <v>5766</v>
      </c>
      <c r="C560" s="51">
        <v>198</v>
      </c>
      <c r="D560" s="51">
        <v>43.53</v>
      </c>
      <c r="E560" s="63" t="s">
        <v>21</v>
      </c>
    </row>
    <row r="561" spans="2:5">
      <c r="B561" s="72" t="s">
        <v>5766</v>
      </c>
      <c r="C561" s="51">
        <v>2</v>
      </c>
      <c r="D561" s="51">
        <v>43.53</v>
      </c>
      <c r="E561" s="63" t="s">
        <v>21</v>
      </c>
    </row>
    <row r="562" spans="2:5">
      <c r="B562" s="72" t="s">
        <v>5766</v>
      </c>
      <c r="C562" s="51">
        <v>198</v>
      </c>
      <c r="D562" s="51">
        <v>43.54</v>
      </c>
      <c r="E562" s="63" t="s">
        <v>21</v>
      </c>
    </row>
    <row r="563" spans="2:5">
      <c r="B563" s="72" t="s">
        <v>5766</v>
      </c>
      <c r="C563" s="51">
        <v>2</v>
      </c>
      <c r="D563" s="51">
        <v>43.54</v>
      </c>
      <c r="E563" s="63" t="s">
        <v>21</v>
      </c>
    </row>
    <row r="564" spans="2:5">
      <c r="B564" s="72" t="s">
        <v>5767</v>
      </c>
      <c r="C564" s="51">
        <v>35</v>
      </c>
      <c r="D564" s="51">
        <v>43.55</v>
      </c>
      <c r="E564" s="63" t="s">
        <v>21</v>
      </c>
    </row>
    <row r="565" spans="2:5">
      <c r="B565" s="72" t="s">
        <v>5767</v>
      </c>
      <c r="C565" s="51">
        <v>45</v>
      </c>
      <c r="D565" s="51">
        <v>43.55</v>
      </c>
      <c r="E565" s="63" t="s">
        <v>25</v>
      </c>
    </row>
    <row r="566" spans="2:5">
      <c r="B566" s="72" t="s">
        <v>5767</v>
      </c>
      <c r="C566" s="51">
        <v>68</v>
      </c>
      <c r="D566" s="51">
        <v>43.55</v>
      </c>
      <c r="E566" s="63" t="s">
        <v>21</v>
      </c>
    </row>
    <row r="567" spans="2:5">
      <c r="B567" s="72" t="s">
        <v>5768</v>
      </c>
      <c r="C567" s="51">
        <v>92</v>
      </c>
      <c r="D567" s="51">
        <v>43.55</v>
      </c>
      <c r="E567" s="63" t="s">
        <v>21</v>
      </c>
    </row>
    <row r="568" spans="2:5">
      <c r="B568" s="72" t="s">
        <v>5768</v>
      </c>
      <c r="C568" s="51">
        <v>77</v>
      </c>
      <c r="D568" s="51">
        <v>43.55</v>
      </c>
      <c r="E568" s="63" t="s">
        <v>21</v>
      </c>
    </row>
    <row r="569" spans="2:5">
      <c r="B569" s="72" t="s">
        <v>5769</v>
      </c>
      <c r="C569" s="51">
        <v>45</v>
      </c>
      <c r="D569" s="51">
        <v>43.54</v>
      </c>
      <c r="E569" s="63" t="s">
        <v>21</v>
      </c>
    </row>
    <row r="570" spans="2:5">
      <c r="B570" s="72" t="s">
        <v>5769</v>
      </c>
      <c r="C570" s="51">
        <v>65</v>
      </c>
      <c r="D570" s="51">
        <v>43.54</v>
      </c>
      <c r="E570" s="63" t="s">
        <v>25</v>
      </c>
    </row>
    <row r="571" spans="2:5">
      <c r="B571" s="72" t="s">
        <v>5770</v>
      </c>
      <c r="C571" s="51">
        <v>87</v>
      </c>
      <c r="D571" s="51">
        <v>43.55</v>
      </c>
      <c r="E571" s="63" t="s">
        <v>21</v>
      </c>
    </row>
    <row r="572" spans="2:5">
      <c r="B572" s="72" t="s">
        <v>5770</v>
      </c>
      <c r="C572" s="51">
        <v>121</v>
      </c>
      <c r="D572" s="51">
        <v>43.55</v>
      </c>
      <c r="E572" s="63" t="s">
        <v>25</v>
      </c>
    </row>
    <row r="573" spans="2:5">
      <c r="B573" s="72" t="s">
        <v>5770</v>
      </c>
      <c r="C573" s="51">
        <v>118</v>
      </c>
      <c r="D573" s="51">
        <v>43.55</v>
      </c>
      <c r="E573" s="63" t="s">
        <v>21</v>
      </c>
    </row>
    <row r="574" spans="2:5">
      <c r="B574" s="72" t="s">
        <v>5771</v>
      </c>
      <c r="C574" s="51">
        <v>45</v>
      </c>
      <c r="D574" s="51">
        <v>43.53</v>
      </c>
      <c r="E574" s="63" t="s">
        <v>25</v>
      </c>
    </row>
    <row r="575" spans="2:5">
      <c r="B575" s="72" t="s">
        <v>5772</v>
      </c>
      <c r="C575" s="51">
        <v>84</v>
      </c>
      <c r="D575" s="51">
        <v>43.53</v>
      </c>
      <c r="E575" s="63" t="s">
        <v>21</v>
      </c>
    </row>
    <row r="576" spans="2:5">
      <c r="B576" s="72" t="s">
        <v>5773</v>
      </c>
      <c r="C576" s="51">
        <v>56</v>
      </c>
      <c r="D576" s="51">
        <v>43.5</v>
      </c>
      <c r="E576" s="63" t="s">
        <v>21</v>
      </c>
    </row>
    <row r="577" spans="2:5">
      <c r="B577" s="72" t="s">
        <v>5774</v>
      </c>
      <c r="C577" s="51">
        <v>45</v>
      </c>
      <c r="D577" s="51">
        <v>43.48</v>
      </c>
      <c r="E577" s="63" t="s">
        <v>21</v>
      </c>
    </row>
    <row r="578" spans="2:5">
      <c r="B578" s="72" t="s">
        <v>5774</v>
      </c>
      <c r="C578" s="51">
        <v>45</v>
      </c>
      <c r="D578" s="51">
        <v>43.48</v>
      </c>
      <c r="E578" s="63" t="s">
        <v>25</v>
      </c>
    </row>
    <row r="579" spans="2:5">
      <c r="B579" s="72" t="s">
        <v>5775</v>
      </c>
      <c r="C579" s="51">
        <v>46</v>
      </c>
      <c r="D579" s="51">
        <v>43.43</v>
      </c>
      <c r="E579" s="63" t="s">
        <v>21</v>
      </c>
    </row>
    <row r="580" spans="2:5">
      <c r="B580" s="72" t="s">
        <v>5776</v>
      </c>
      <c r="C580" s="51">
        <v>46</v>
      </c>
      <c r="D580" s="51">
        <v>43.41</v>
      </c>
      <c r="E580" s="63" t="s">
        <v>25</v>
      </c>
    </row>
    <row r="581" spans="2:5">
      <c r="B581" s="72" t="s">
        <v>5777</v>
      </c>
      <c r="C581" s="51">
        <v>114</v>
      </c>
      <c r="D581" s="51">
        <v>43.44</v>
      </c>
      <c r="E581" s="63" t="s">
        <v>21</v>
      </c>
    </row>
    <row r="582" spans="2:5">
      <c r="B582" s="72" t="s">
        <v>5777</v>
      </c>
      <c r="C582" s="51">
        <v>86</v>
      </c>
      <c r="D582" s="51">
        <v>43.44</v>
      </c>
      <c r="E582" s="63" t="s">
        <v>25</v>
      </c>
    </row>
    <row r="583" spans="2:5">
      <c r="B583" s="72" t="s">
        <v>5777</v>
      </c>
      <c r="C583" s="51">
        <v>65</v>
      </c>
      <c r="D583" s="51">
        <v>43.44</v>
      </c>
      <c r="E583" s="63" t="s">
        <v>21</v>
      </c>
    </row>
    <row r="584" spans="2:5">
      <c r="B584" s="72" t="s">
        <v>5778</v>
      </c>
      <c r="C584" s="51">
        <v>65</v>
      </c>
      <c r="D584" s="51">
        <v>43.44</v>
      </c>
      <c r="E584" s="63" t="s">
        <v>21</v>
      </c>
    </row>
    <row r="585" spans="2:5">
      <c r="B585" s="72" t="s">
        <v>5779</v>
      </c>
      <c r="C585" s="51">
        <v>46</v>
      </c>
      <c r="D585" s="51">
        <v>43.43</v>
      </c>
      <c r="E585" s="63" t="s">
        <v>21</v>
      </c>
    </row>
    <row r="586" spans="2:5">
      <c r="B586" s="72" t="s">
        <v>5780</v>
      </c>
      <c r="C586" s="51">
        <v>39</v>
      </c>
      <c r="D586" s="51">
        <v>43.46</v>
      </c>
      <c r="E586" s="63" t="s">
        <v>21</v>
      </c>
    </row>
    <row r="587" spans="2:5">
      <c r="B587" s="72" t="s">
        <v>5781</v>
      </c>
      <c r="C587" s="51">
        <v>138</v>
      </c>
      <c r="D587" s="51">
        <v>43.45</v>
      </c>
      <c r="E587" s="63" t="s">
        <v>25</v>
      </c>
    </row>
    <row r="588" spans="2:5">
      <c r="B588" s="72" t="s">
        <v>5781</v>
      </c>
      <c r="C588" s="51">
        <v>152</v>
      </c>
      <c r="D588" s="51">
        <v>43.45</v>
      </c>
      <c r="E588" s="63" t="s">
        <v>21</v>
      </c>
    </row>
    <row r="589" spans="2:5">
      <c r="B589" s="72" t="s">
        <v>5781</v>
      </c>
      <c r="C589" s="51">
        <v>107</v>
      </c>
      <c r="D589" s="51">
        <v>43.45</v>
      </c>
      <c r="E589" s="63" t="s">
        <v>21</v>
      </c>
    </row>
    <row r="590" spans="2:5">
      <c r="B590" s="72" t="s">
        <v>5782</v>
      </c>
      <c r="C590" s="51">
        <v>57</v>
      </c>
      <c r="D590" s="51">
        <v>43.47</v>
      </c>
      <c r="E590" s="63" t="s">
        <v>21</v>
      </c>
    </row>
    <row r="591" spans="2:5">
      <c r="B591" s="72" t="s">
        <v>5782</v>
      </c>
      <c r="C591" s="51">
        <v>50</v>
      </c>
      <c r="D591" s="51">
        <v>43.47</v>
      </c>
      <c r="E591" s="63" t="s">
        <v>25</v>
      </c>
    </row>
    <row r="592" spans="2:5">
      <c r="B592" s="72" t="s">
        <v>5783</v>
      </c>
      <c r="C592" s="51">
        <v>62</v>
      </c>
      <c r="D592" s="51">
        <v>43.5</v>
      </c>
      <c r="E592" s="63" t="s">
        <v>21</v>
      </c>
    </row>
    <row r="593" spans="2:5">
      <c r="B593" s="72" t="s">
        <v>5783</v>
      </c>
      <c r="C593" s="51">
        <v>35</v>
      </c>
      <c r="D593" s="51">
        <v>43.5</v>
      </c>
      <c r="E593" s="63" t="s">
        <v>21</v>
      </c>
    </row>
    <row r="594" spans="2:5">
      <c r="B594" s="72" t="s">
        <v>5783</v>
      </c>
      <c r="C594" s="51">
        <v>36</v>
      </c>
      <c r="D594" s="51">
        <v>43.5</v>
      </c>
      <c r="E594" s="63" t="s">
        <v>25</v>
      </c>
    </row>
    <row r="595" spans="2:5">
      <c r="B595" s="72" t="s">
        <v>5784</v>
      </c>
      <c r="C595" s="51">
        <v>80</v>
      </c>
      <c r="D595" s="51">
        <v>43.5</v>
      </c>
      <c r="E595" s="63" t="s">
        <v>21</v>
      </c>
    </row>
    <row r="596" spans="2:5">
      <c r="B596" s="72" t="s">
        <v>5785</v>
      </c>
      <c r="C596" s="51">
        <v>45</v>
      </c>
      <c r="D596" s="51">
        <v>43.49</v>
      </c>
      <c r="E596" s="63" t="s">
        <v>25</v>
      </c>
    </row>
    <row r="597" spans="2:5">
      <c r="B597" s="72" t="s">
        <v>5786</v>
      </c>
      <c r="C597" s="51">
        <v>88</v>
      </c>
      <c r="D597" s="51">
        <v>43.49</v>
      </c>
      <c r="E597" s="63" t="s">
        <v>21</v>
      </c>
    </row>
    <row r="598" spans="2:5">
      <c r="B598" s="72" t="s">
        <v>5786</v>
      </c>
      <c r="C598" s="51">
        <v>56</v>
      </c>
      <c r="D598" s="51">
        <v>43.49</v>
      </c>
      <c r="E598" s="63" t="s">
        <v>25</v>
      </c>
    </row>
    <row r="599" spans="2:5">
      <c r="B599" s="72" t="s">
        <v>5786</v>
      </c>
      <c r="C599" s="51">
        <v>54</v>
      </c>
      <c r="D599" s="51">
        <v>43.49</v>
      </c>
      <c r="E599" s="63" t="s">
        <v>21</v>
      </c>
    </row>
    <row r="600" spans="2:5">
      <c r="B600" s="72" t="s">
        <v>5787</v>
      </c>
      <c r="C600" s="51">
        <v>124</v>
      </c>
      <c r="D600" s="51">
        <v>43.48</v>
      </c>
      <c r="E600" s="63" t="s">
        <v>21</v>
      </c>
    </row>
    <row r="601" spans="2:5">
      <c r="B601" s="72" t="s">
        <v>5787</v>
      </c>
      <c r="C601" s="51">
        <v>153</v>
      </c>
      <c r="D601" s="51">
        <v>43.48</v>
      </c>
      <c r="E601" s="63" t="s">
        <v>25</v>
      </c>
    </row>
    <row r="602" spans="2:5">
      <c r="B602" s="72" t="s">
        <v>5788</v>
      </c>
      <c r="C602" s="51">
        <v>57</v>
      </c>
      <c r="D602" s="51">
        <v>43.47</v>
      </c>
      <c r="E602" s="63" t="s">
        <v>21</v>
      </c>
    </row>
    <row r="603" spans="2:5">
      <c r="B603" s="72" t="s">
        <v>5788</v>
      </c>
      <c r="C603" s="51">
        <v>20</v>
      </c>
      <c r="D603" s="51">
        <v>43.47</v>
      </c>
      <c r="E603" s="63" t="s">
        <v>21</v>
      </c>
    </row>
    <row r="604" spans="2:5">
      <c r="B604" s="72" t="s">
        <v>5788</v>
      </c>
      <c r="C604" s="51">
        <v>86</v>
      </c>
      <c r="D604" s="51">
        <v>43.47</v>
      </c>
      <c r="E604" s="63" t="s">
        <v>25</v>
      </c>
    </row>
    <row r="605" spans="2:5">
      <c r="B605" s="72" t="s">
        <v>5789</v>
      </c>
      <c r="C605" s="51">
        <v>54</v>
      </c>
      <c r="D605" s="51">
        <v>43.46</v>
      </c>
      <c r="E605" s="63" t="s">
        <v>21</v>
      </c>
    </row>
    <row r="606" spans="2:5">
      <c r="B606" s="72" t="s">
        <v>5789</v>
      </c>
      <c r="C606" s="51">
        <v>58</v>
      </c>
      <c r="D606" s="51">
        <v>43.46</v>
      </c>
      <c r="E606" s="63" t="s">
        <v>21</v>
      </c>
    </row>
    <row r="607" spans="2:5">
      <c r="B607" s="72" t="s">
        <v>5789</v>
      </c>
      <c r="C607" s="51">
        <v>198</v>
      </c>
      <c r="D607" s="51">
        <v>43.46</v>
      </c>
      <c r="E607" s="63" t="s">
        <v>21</v>
      </c>
    </row>
    <row r="608" spans="2:5">
      <c r="B608" s="72" t="s">
        <v>5789</v>
      </c>
      <c r="C608" s="51">
        <v>13</v>
      </c>
      <c r="D608" s="51">
        <v>43.46</v>
      </c>
      <c r="E608" s="63" t="s">
        <v>21</v>
      </c>
    </row>
    <row r="609" spans="2:5">
      <c r="B609" s="72" t="s">
        <v>5790</v>
      </c>
      <c r="C609" s="51">
        <v>46</v>
      </c>
      <c r="D609" s="51">
        <v>43.46</v>
      </c>
      <c r="E609" s="63" t="s">
        <v>21</v>
      </c>
    </row>
    <row r="610" spans="2:5">
      <c r="B610" s="72" t="s">
        <v>5790</v>
      </c>
      <c r="C610" s="51">
        <v>46</v>
      </c>
      <c r="D610" s="51">
        <v>43.46</v>
      </c>
      <c r="E610" s="63" t="s">
        <v>25</v>
      </c>
    </row>
    <row r="611" spans="2:5">
      <c r="B611" s="72" t="s">
        <v>5791</v>
      </c>
      <c r="C611" s="51">
        <v>108</v>
      </c>
      <c r="D611" s="51">
        <v>43.48</v>
      </c>
      <c r="E611" s="63" t="s">
        <v>21</v>
      </c>
    </row>
    <row r="612" spans="2:5">
      <c r="B612" s="72" t="s">
        <v>5791</v>
      </c>
      <c r="C612" s="51">
        <v>10</v>
      </c>
      <c r="D612" s="51">
        <v>43.48</v>
      </c>
      <c r="E612" s="63" t="s">
        <v>21</v>
      </c>
    </row>
    <row r="613" spans="2:5">
      <c r="B613" s="72" t="s">
        <v>5791</v>
      </c>
      <c r="C613" s="51">
        <v>29</v>
      </c>
      <c r="D613" s="51">
        <v>43.48</v>
      </c>
      <c r="E613" s="63" t="s">
        <v>21</v>
      </c>
    </row>
    <row r="614" spans="2:5">
      <c r="B614" s="72" t="s">
        <v>5791</v>
      </c>
      <c r="C614" s="51">
        <v>47</v>
      </c>
      <c r="D614" s="51">
        <v>43.48</v>
      </c>
      <c r="E614" s="63" t="s">
        <v>21</v>
      </c>
    </row>
    <row r="615" spans="2:5">
      <c r="B615" s="72" t="s">
        <v>5792</v>
      </c>
      <c r="C615" s="51">
        <v>79</v>
      </c>
      <c r="D615" s="51">
        <v>43.48</v>
      </c>
      <c r="E615" s="63" t="s">
        <v>21</v>
      </c>
    </row>
    <row r="616" spans="2:5">
      <c r="B616" s="72" t="s">
        <v>5792</v>
      </c>
      <c r="C616" s="51">
        <v>34</v>
      </c>
      <c r="D616" s="51">
        <v>43.48</v>
      </c>
      <c r="E616" s="63" t="s">
        <v>21</v>
      </c>
    </row>
    <row r="617" spans="2:5">
      <c r="B617" s="72" t="s">
        <v>5793</v>
      </c>
      <c r="C617" s="51">
        <v>178</v>
      </c>
      <c r="D617" s="51">
        <v>43.53</v>
      </c>
      <c r="E617" s="63" t="s">
        <v>21</v>
      </c>
    </row>
    <row r="618" spans="2:5">
      <c r="B618" s="72" t="s">
        <v>5793</v>
      </c>
      <c r="C618" s="51">
        <v>104</v>
      </c>
      <c r="D618" s="51">
        <v>43.53</v>
      </c>
      <c r="E618" s="63" t="s">
        <v>21</v>
      </c>
    </row>
    <row r="619" spans="2:5">
      <c r="B619" s="72" t="s">
        <v>5794</v>
      </c>
      <c r="C619" s="51">
        <v>245</v>
      </c>
      <c r="D619" s="51">
        <v>43.52</v>
      </c>
      <c r="E619" s="63" t="s">
        <v>25</v>
      </c>
    </row>
    <row r="620" spans="2:5">
      <c r="B620" s="72" t="s">
        <v>5795</v>
      </c>
      <c r="C620" s="51">
        <v>70</v>
      </c>
      <c r="D620" s="51">
        <v>43.55</v>
      </c>
      <c r="E620" s="63" t="s">
        <v>21</v>
      </c>
    </row>
    <row r="621" spans="2:5">
      <c r="B621" s="72" t="s">
        <v>5795</v>
      </c>
      <c r="C621" s="51">
        <v>14</v>
      </c>
      <c r="D621" s="51">
        <v>43.55</v>
      </c>
      <c r="E621" s="63" t="s">
        <v>21</v>
      </c>
    </row>
    <row r="622" spans="2:5">
      <c r="B622" s="72" t="s">
        <v>5795</v>
      </c>
      <c r="C622" s="51">
        <v>93</v>
      </c>
      <c r="D622" s="51">
        <v>43.54</v>
      </c>
      <c r="E622" s="63" t="s">
        <v>25</v>
      </c>
    </row>
    <row r="623" spans="2:5">
      <c r="B623" s="72" t="s">
        <v>5795</v>
      </c>
      <c r="C623" s="51">
        <v>165</v>
      </c>
      <c r="D623" s="51">
        <v>43.55</v>
      </c>
      <c r="E623" s="63" t="s">
        <v>21</v>
      </c>
    </row>
    <row r="624" spans="2:5">
      <c r="B624" s="72" t="s">
        <v>5795</v>
      </c>
      <c r="C624" s="51">
        <v>33</v>
      </c>
      <c r="D624" s="51">
        <v>43.55</v>
      </c>
      <c r="E624" s="63" t="s">
        <v>21</v>
      </c>
    </row>
    <row r="625" spans="2:5">
      <c r="B625" s="72" t="s">
        <v>5795</v>
      </c>
      <c r="C625" s="51">
        <v>20</v>
      </c>
      <c r="D625" s="51">
        <v>43.55</v>
      </c>
      <c r="E625" s="63" t="s">
        <v>21</v>
      </c>
    </row>
    <row r="626" spans="2:5">
      <c r="B626" s="72" t="s">
        <v>5796</v>
      </c>
      <c r="C626" s="51">
        <v>51</v>
      </c>
      <c r="D626" s="51">
        <v>43.54</v>
      </c>
      <c r="E626" s="63" t="s">
        <v>25</v>
      </c>
    </row>
    <row r="627" spans="2:5">
      <c r="B627" s="72" t="s">
        <v>5797</v>
      </c>
      <c r="C627" s="51">
        <v>45</v>
      </c>
      <c r="D627" s="51">
        <v>43.53</v>
      </c>
      <c r="E627" s="63" t="s">
        <v>21</v>
      </c>
    </row>
    <row r="628" spans="2:5">
      <c r="B628" s="72" t="s">
        <v>5798</v>
      </c>
      <c r="C628" s="51">
        <v>1</v>
      </c>
      <c r="D628" s="51">
        <v>43.54</v>
      </c>
      <c r="E628" s="63" t="s">
        <v>21</v>
      </c>
    </row>
    <row r="629" spans="2:5">
      <c r="B629" s="72" t="s">
        <v>5799</v>
      </c>
      <c r="C629" s="51">
        <v>83</v>
      </c>
      <c r="D629" s="51">
        <v>43.57</v>
      </c>
      <c r="E629" s="63" t="s">
        <v>21</v>
      </c>
    </row>
    <row r="630" spans="2:5">
      <c r="B630" s="72" t="s">
        <v>5800</v>
      </c>
      <c r="C630" s="51">
        <v>30</v>
      </c>
      <c r="D630" s="51">
        <v>43.58</v>
      </c>
      <c r="E630" s="63" t="s">
        <v>21</v>
      </c>
    </row>
    <row r="631" spans="2:5">
      <c r="B631" s="72" t="s">
        <v>5800</v>
      </c>
      <c r="C631" s="51">
        <v>153</v>
      </c>
      <c r="D631" s="51">
        <v>43.58</v>
      </c>
      <c r="E631" s="63" t="s">
        <v>25</v>
      </c>
    </row>
    <row r="632" spans="2:5">
      <c r="B632" s="72" t="s">
        <v>5800</v>
      </c>
      <c r="C632" s="51">
        <v>77</v>
      </c>
      <c r="D632" s="51">
        <v>43.58</v>
      </c>
      <c r="E632" s="63" t="s">
        <v>21</v>
      </c>
    </row>
    <row r="633" spans="2:5">
      <c r="B633" s="72" t="s">
        <v>5801</v>
      </c>
      <c r="C633" s="51">
        <v>1</v>
      </c>
      <c r="D633" s="51">
        <v>43.57</v>
      </c>
      <c r="E633" s="63" t="s">
        <v>21</v>
      </c>
    </row>
    <row r="634" spans="2:5">
      <c r="B634" s="72" t="s">
        <v>5801</v>
      </c>
      <c r="C634" s="51">
        <v>94</v>
      </c>
      <c r="D634" s="51">
        <v>43.57</v>
      </c>
      <c r="E634" s="63" t="s">
        <v>21</v>
      </c>
    </row>
    <row r="635" spans="2:5">
      <c r="B635" s="72" t="s">
        <v>5801</v>
      </c>
      <c r="C635" s="51">
        <v>89</v>
      </c>
      <c r="D635" s="51">
        <v>43.57</v>
      </c>
      <c r="E635" s="63" t="s">
        <v>21</v>
      </c>
    </row>
    <row r="636" spans="2:5">
      <c r="B636" s="72" t="s">
        <v>5802</v>
      </c>
      <c r="C636" s="51">
        <v>45</v>
      </c>
      <c r="D636" s="51">
        <v>43.56</v>
      </c>
      <c r="E636" s="63" t="s">
        <v>21</v>
      </c>
    </row>
    <row r="637" spans="2:5">
      <c r="B637" s="72" t="s">
        <v>5802</v>
      </c>
      <c r="C637" s="51">
        <v>45</v>
      </c>
      <c r="D637" s="51">
        <v>43.56</v>
      </c>
      <c r="E637" s="63" t="s">
        <v>25</v>
      </c>
    </row>
    <row r="638" spans="2:5">
      <c r="B638" s="72" t="s">
        <v>5803</v>
      </c>
      <c r="C638" s="51">
        <v>45</v>
      </c>
      <c r="D638" s="51">
        <v>43.55</v>
      </c>
      <c r="E638" s="63" t="s">
        <v>21</v>
      </c>
    </row>
    <row r="639" spans="2:5">
      <c r="B639" s="72" t="s">
        <v>5804</v>
      </c>
      <c r="C639" s="51">
        <v>62</v>
      </c>
      <c r="D639" s="51">
        <v>43.51</v>
      </c>
      <c r="E639" s="63" t="s">
        <v>21</v>
      </c>
    </row>
    <row r="640" spans="2:5">
      <c r="B640" s="72" t="s">
        <v>5804</v>
      </c>
      <c r="C640" s="51">
        <v>56</v>
      </c>
      <c r="D640" s="51">
        <v>43.51</v>
      </c>
      <c r="E640" s="63" t="s">
        <v>25</v>
      </c>
    </row>
    <row r="641" spans="2:5">
      <c r="B641" s="72" t="s">
        <v>5804</v>
      </c>
      <c r="C641" s="51">
        <v>64</v>
      </c>
      <c r="D641" s="51">
        <v>43.51</v>
      </c>
      <c r="E641" s="63" t="s">
        <v>21</v>
      </c>
    </row>
    <row r="642" spans="2:5">
      <c r="B642" s="72" t="s">
        <v>5805</v>
      </c>
      <c r="C642" s="51">
        <v>46</v>
      </c>
      <c r="D642" s="51">
        <v>43.49</v>
      </c>
      <c r="E642" s="63" t="s">
        <v>25</v>
      </c>
    </row>
    <row r="643" spans="2:5">
      <c r="B643" s="72" t="s">
        <v>5806</v>
      </c>
      <c r="C643" s="51">
        <v>45</v>
      </c>
      <c r="D643" s="51">
        <v>43.48</v>
      </c>
      <c r="E643" s="63" t="s">
        <v>21</v>
      </c>
    </row>
    <row r="644" spans="2:5">
      <c r="B644" s="72" t="s">
        <v>5807</v>
      </c>
      <c r="C644" s="51">
        <v>31</v>
      </c>
      <c r="D644" s="51">
        <v>43.48</v>
      </c>
      <c r="E644" s="63" t="s">
        <v>21</v>
      </c>
    </row>
    <row r="645" spans="2:5">
      <c r="B645" s="72" t="s">
        <v>5807</v>
      </c>
      <c r="C645" s="51">
        <v>16</v>
      </c>
      <c r="D645" s="51">
        <v>43.48</v>
      </c>
      <c r="E645" s="63" t="s">
        <v>21</v>
      </c>
    </row>
    <row r="646" spans="2:5">
      <c r="B646" s="72" t="s">
        <v>5808</v>
      </c>
      <c r="C646" s="51">
        <v>54</v>
      </c>
      <c r="D646" s="51">
        <v>43.47</v>
      </c>
      <c r="E646" s="63" t="s">
        <v>21</v>
      </c>
    </row>
    <row r="647" spans="2:5">
      <c r="B647" s="72" t="s">
        <v>5808</v>
      </c>
      <c r="C647" s="51">
        <v>46</v>
      </c>
      <c r="D647" s="51">
        <v>43.47</v>
      </c>
      <c r="E647" s="63" t="s">
        <v>21</v>
      </c>
    </row>
    <row r="648" spans="2:5">
      <c r="B648" s="72" t="s">
        <v>5808</v>
      </c>
      <c r="C648" s="51">
        <v>57</v>
      </c>
      <c r="D648" s="51">
        <v>43.47</v>
      </c>
      <c r="E648" s="63" t="s">
        <v>21</v>
      </c>
    </row>
    <row r="649" spans="2:5">
      <c r="B649" s="72" t="s">
        <v>5808</v>
      </c>
      <c r="C649" s="51">
        <v>116</v>
      </c>
      <c r="D649" s="51">
        <v>43.47</v>
      </c>
      <c r="E649" s="63" t="s">
        <v>25</v>
      </c>
    </row>
    <row r="650" spans="2:5">
      <c r="B650" s="72" t="s">
        <v>5808</v>
      </c>
      <c r="C650" s="51">
        <v>147</v>
      </c>
      <c r="D650" s="51">
        <v>43.47</v>
      </c>
      <c r="E650" s="63" t="s">
        <v>21</v>
      </c>
    </row>
    <row r="651" spans="2:5">
      <c r="B651" s="72" t="s">
        <v>5808</v>
      </c>
      <c r="C651" s="51">
        <v>10</v>
      </c>
      <c r="D651" s="51">
        <v>43.47</v>
      </c>
      <c r="E651" s="63" t="s">
        <v>25</v>
      </c>
    </row>
    <row r="652" spans="2:5">
      <c r="B652" s="72" t="s">
        <v>5808</v>
      </c>
      <c r="C652" s="51">
        <v>44</v>
      </c>
      <c r="D652" s="51">
        <v>43.47</v>
      </c>
      <c r="E652" s="63" t="s">
        <v>25</v>
      </c>
    </row>
    <row r="653" spans="2:5">
      <c r="B653" s="72" t="s">
        <v>5809</v>
      </c>
      <c r="C653" s="51">
        <v>83</v>
      </c>
      <c r="D653" s="51">
        <v>43.5</v>
      </c>
      <c r="E653" s="63" t="s">
        <v>21</v>
      </c>
    </row>
    <row r="654" spans="2:5">
      <c r="B654" s="72" t="s">
        <v>5810</v>
      </c>
      <c r="C654" s="51">
        <v>54</v>
      </c>
      <c r="D654" s="51">
        <v>43.5</v>
      </c>
      <c r="E654" s="63" t="s">
        <v>21</v>
      </c>
    </row>
    <row r="655" spans="2:5">
      <c r="B655" s="72" t="s">
        <v>5811</v>
      </c>
      <c r="C655" s="51">
        <v>160</v>
      </c>
      <c r="D655" s="51">
        <v>43.52</v>
      </c>
      <c r="E655" s="63" t="s">
        <v>21</v>
      </c>
    </row>
    <row r="656" spans="2:5">
      <c r="B656" s="72" t="s">
        <v>5811</v>
      </c>
      <c r="C656" s="51">
        <v>232</v>
      </c>
      <c r="D656" s="51">
        <v>43.52</v>
      </c>
      <c r="E656" s="63" t="s">
        <v>25</v>
      </c>
    </row>
    <row r="657" spans="2:5">
      <c r="B657" s="72" t="s">
        <v>5811</v>
      </c>
      <c r="C657" s="51">
        <v>194</v>
      </c>
      <c r="D657" s="51">
        <v>43.52</v>
      </c>
      <c r="E657" s="63" t="s">
        <v>21</v>
      </c>
    </row>
    <row r="658" spans="2:5">
      <c r="B658" s="72" t="s">
        <v>5812</v>
      </c>
      <c r="C658" s="51">
        <v>143</v>
      </c>
      <c r="D658" s="51">
        <v>43.5</v>
      </c>
      <c r="E658" s="63" t="s">
        <v>21</v>
      </c>
    </row>
    <row r="659" spans="2:5">
      <c r="B659" s="72" t="s">
        <v>5812</v>
      </c>
      <c r="C659" s="51">
        <v>84</v>
      </c>
      <c r="D659" s="51">
        <v>43.5</v>
      </c>
      <c r="E659" s="63" t="s">
        <v>25</v>
      </c>
    </row>
    <row r="660" spans="2:5">
      <c r="B660" s="72" t="s">
        <v>5812</v>
      </c>
      <c r="C660" s="51">
        <v>55</v>
      </c>
      <c r="D660" s="51">
        <v>43.48</v>
      </c>
      <c r="E660" s="63" t="s">
        <v>21</v>
      </c>
    </row>
    <row r="661" spans="2:5">
      <c r="B661" s="72" t="s">
        <v>5813</v>
      </c>
      <c r="C661" s="51">
        <v>46</v>
      </c>
      <c r="D661" s="51">
        <v>43.38</v>
      </c>
      <c r="E661" s="63" t="s">
        <v>21</v>
      </c>
    </row>
    <row r="662" spans="2:5">
      <c r="B662" s="72" t="s">
        <v>5814</v>
      </c>
      <c r="C662" s="51">
        <v>19</v>
      </c>
      <c r="D662" s="51">
        <v>43.35</v>
      </c>
      <c r="E662" s="63" t="s">
        <v>25</v>
      </c>
    </row>
    <row r="663" spans="2:5">
      <c r="B663" s="72" t="s">
        <v>5814</v>
      </c>
      <c r="C663" s="51">
        <v>27</v>
      </c>
      <c r="D663" s="51">
        <v>43.35</v>
      </c>
      <c r="E663" s="63" t="s">
        <v>25</v>
      </c>
    </row>
    <row r="664" spans="2:5">
      <c r="B664" s="72" t="s">
        <v>5815</v>
      </c>
      <c r="C664" s="51">
        <v>57</v>
      </c>
      <c r="D664" s="51">
        <v>43.33</v>
      </c>
      <c r="E664" s="63" t="s">
        <v>21</v>
      </c>
    </row>
    <row r="665" spans="2:5">
      <c r="B665" s="72" t="s">
        <v>5816</v>
      </c>
      <c r="C665" s="51">
        <v>23</v>
      </c>
      <c r="D665" s="51">
        <v>43.3</v>
      </c>
      <c r="E665" s="63" t="s">
        <v>21</v>
      </c>
    </row>
    <row r="666" spans="2:5">
      <c r="B666" s="72" t="s">
        <v>5816</v>
      </c>
      <c r="C666" s="51">
        <v>28</v>
      </c>
      <c r="D666" s="51">
        <v>43.3</v>
      </c>
      <c r="E666" s="63" t="s">
        <v>21</v>
      </c>
    </row>
    <row r="667" spans="2:5">
      <c r="B667" s="72" t="s">
        <v>5817</v>
      </c>
      <c r="C667" s="51">
        <v>46</v>
      </c>
      <c r="D667" s="51">
        <v>43.26</v>
      </c>
      <c r="E667" s="63" t="s">
        <v>21</v>
      </c>
    </row>
    <row r="668" spans="2:5">
      <c r="B668" s="72" t="s">
        <v>5818</v>
      </c>
      <c r="C668" s="51">
        <v>46</v>
      </c>
      <c r="D668" s="51">
        <v>43.27</v>
      </c>
      <c r="E668" s="63" t="s">
        <v>21</v>
      </c>
    </row>
    <row r="669" spans="2:5">
      <c r="B669" s="72" t="s">
        <v>5819</v>
      </c>
      <c r="C669" s="51">
        <v>46</v>
      </c>
      <c r="D669" s="51">
        <v>43.27</v>
      </c>
      <c r="E669" s="63" t="s">
        <v>21</v>
      </c>
    </row>
    <row r="670" spans="2:5">
      <c r="B670" s="72" t="s">
        <v>5819</v>
      </c>
      <c r="C670" s="51">
        <v>86</v>
      </c>
      <c r="D670" s="51">
        <v>43.27</v>
      </c>
      <c r="E670" s="63" t="s">
        <v>25</v>
      </c>
    </row>
    <row r="671" spans="2:5">
      <c r="B671" s="72" t="s">
        <v>5820</v>
      </c>
      <c r="C671" s="51">
        <v>46</v>
      </c>
      <c r="D671" s="51">
        <v>43.26</v>
      </c>
      <c r="E671" s="63" t="s">
        <v>25</v>
      </c>
    </row>
    <row r="672" spans="2:5">
      <c r="B672" s="72" t="s">
        <v>5821</v>
      </c>
      <c r="C672" s="51">
        <v>116</v>
      </c>
      <c r="D672" s="51">
        <v>43.25</v>
      </c>
      <c r="E672" s="63" t="s">
        <v>21</v>
      </c>
    </row>
    <row r="673" spans="2:5">
      <c r="B673" s="72" t="s">
        <v>5822</v>
      </c>
      <c r="C673" s="51">
        <v>83</v>
      </c>
      <c r="D673" s="51">
        <v>43.22</v>
      </c>
      <c r="E673" s="63" t="s">
        <v>21</v>
      </c>
    </row>
    <row r="674" spans="2:5">
      <c r="B674" s="72" t="s">
        <v>5822</v>
      </c>
      <c r="C674" s="51">
        <v>51</v>
      </c>
      <c r="D674" s="51">
        <v>43.22</v>
      </c>
      <c r="E674" s="63" t="s">
        <v>25</v>
      </c>
    </row>
    <row r="675" spans="2:5">
      <c r="B675" s="72" t="s">
        <v>5822</v>
      </c>
      <c r="C675" s="51">
        <v>58</v>
      </c>
      <c r="D675" s="51">
        <v>43.22</v>
      </c>
      <c r="E675" s="63" t="s">
        <v>21</v>
      </c>
    </row>
    <row r="676" spans="2:5">
      <c r="B676" s="72" t="s">
        <v>5823</v>
      </c>
      <c r="C676" s="51">
        <v>46</v>
      </c>
      <c r="D676" s="51">
        <v>43.21</v>
      </c>
      <c r="E676" s="63" t="s">
        <v>25</v>
      </c>
    </row>
    <row r="677" spans="2:5">
      <c r="B677" s="72" t="s">
        <v>5824</v>
      </c>
      <c r="C677" s="51">
        <v>46</v>
      </c>
      <c r="D677" s="51">
        <v>43.21</v>
      </c>
      <c r="E677" s="63" t="s">
        <v>25</v>
      </c>
    </row>
    <row r="678" spans="2:5">
      <c r="B678" s="72" t="s">
        <v>5825</v>
      </c>
      <c r="C678" s="51">
        <v>93</v>
      </c>
      <c r="D678" s="51">
        <v>43.2</v>
      </c>
      <c r="E678" s="63" t="s">
        <v>21</v>
      </c>
    </row>
    <row r="679" spans="2:5">
      <c r="B679" s="72" t="s">
        <v>5825</v>
      </c>
      <c r="C679" s="51">
        <v>46</v>
      </c>
      <c r="D679" s="51">
        <v>43.2</v>
      </c>
      <c r="E679" s="63" t="s">
        <v>25</v>
      </c>
    </row>
    <row r="680" spans="2:5">
      <c r="B680" s="72" t="s">
        <v>5826</v>
      </c>
      <c r="C680" s="51">
        <v>18</v>
      </c>
      <c r="D680" s="51">
        <v>43.19</v>
      </c>
      <c r="E680" s="63" t="s">
        <v>21</v>
      </c>
    </row>
    <row r="681" spans="2:5">
      <c r="B681" s="72" t="s">
        <v>5826</v>
      </c>
      <c r="C681" s="51">
        <v>76</v>
      </c>
      <c r="D681" s="51">
        <v>43.19</v>
      </c>
      <c r="E681" s="63" t="s">
        <v>21</v>
      </c>
    </row>
    <row r="682" spans="2:5">
      <c r="B682" s="72" t="s">
        <v>5826</v>
      </c>
      <c r="C682" s="51">
        <v>54</v>
      </c>
      <c r="D682" s="51">
        <v>43.19</v>
      </c>
      <c r="E682" s="63" t="s">
        <v>21</v>
      </c>
    </row>
    <row r="683" spans="2:5">
      <c r="B683" s="72" t="s">
        <v>5826</v>
      </c>
      <c r="C683" s="51">
        <v>9</v>
      </c>
      <c r="D683" s="51">
        <v>43.19</v>
      </c>
      <c r="E683" s="63" t="s">
        <v>21</v>
      </c>
    </row>
    <row r="684" spans="2:5">
      <c r="B684" s="72" t="s">
        <v>5827</v>
      </c>
      <c r="C684" s="51">
        <v>64</v>
      </c>
      <c r="D684" s="51">
        <v>43.12</v>
      </c>
      <c r="E684" s="63" t="s">
        <v>21</v>
      </c>
    </row>
    <row r="685" spans="2:5">
      <c r="B685" s="72" t="s">
        <v>5827</v>
      </c>
      <c r="C685" s="51">
        <v>150</v>
      </c>
      <c r="D685" s="51">
        <v>43.12</v>
      </c>
      <c r="E685" s="63" t="s">
        <v>21</v>
      </c>
    </row>
    <row r="686" spans="2:5">
      <c r="B686" s="72" t="s">
        <v>5827</v>
      </c>
      <c r="C686" s="51">
        <v>263</v>
      </c>
      <c r="D686" s="51">
        <v>43.12</v>
      </c>
      <c r="E686" s="63" t="s">
        <v>25</v>
      </c>
    </row>
    <row r="687" spans="2:5">
      <c r="B687" s="72" t="s">
        <v>5827</v>
      </c>
      <c r="C687" s="51">
        <v>186</v>
      </c>
      <c r="D687" s="51">
        <v>43.12</v>
      </c>
      <c r="E687" s="63" t="s">
        <v>21</v>
      </c>
    </row>
    <row r="688" spans="2:5">
      <c r="B688" s="72" t="s">
        <v>5827</v>
      </c>
      <c r="C688" s="51">
        <v>200</v>
      </c>
      <c r="D688" s="51">
        <v>43.12</v>
      </c>
      <c r="E688" s="63" t="s">
        <v>25</v>
      </c>
    </row>
    <row r="689" spans="2:5">
      <c r="B689" s="72" t="s">
        <v>5827</v>
      </c>
      <c r="C689" s="51">
        <v>12</v>
      </c>
      <c r="D689" s="51">
        <v>43.12</v>
      </c>
      <c r="E689" s="63" t="s">
        <v>25</v>
      </c>
    </row>
    <row r="690" spans="2:5">
      <c r="B690" s="72" t="s">
        <v>5828</v>
      </c>
      <c r="C690" s="51">
        <v>46</v>
      </c>
      <c r="D690" s="51">
        <v>43.11</v>
      </c>
      <c r="E690" s="63" t="s">
        <v>21</v>
      </c>
    </row>
    <row r="691" spans="2:5">
      <c r="B691" s="72" t="s">
        <v>5828</v>
      </c>
      <c r="C691" s="51">
        <v>46</v>
      </c>
      <c r="D691" s="51">
        <v>43.11</v>
      </c>
      <c r="E691" s="63" t="s">
        <v>25</v>
      </c>
    </row>
    <row r="692" spans="2:5">
      <c r="B692" s="72" t="s">
        <v>5829</v>
      </c>
      <c r="C692" s="51">
        <v>51</v>
      </c>
      <c r="D692" s="51">
        <v>43.12</v>
      </c>
      <c r="E692" s="63" t="s">
        <v>21</v>
      </c>
    </row>
    <row r="693" spans="2:5">
      <c r="B693" s="72" t="s">
        <v>5830</v>
      </c>
      <c r="C693" s="51">
        <v>210</v>
      </c>
      <c r="D693" s="51">
        <v>43.15</v>
      </c>
      <c r="E693" s="63" t="s">
        <v>25</v>
      </c>
    </row>
    <row r="694" spans="2:5">
      <c r="B694" s="72" t="s">
        <v>5831</v>
      </c>
      <c r="C694" s="51">
        <v>122</v>
      </c>
      <c r="D694" s="51">
        <v>43.21</v>
      </c>
      <c r="E694" s="63" t="s">
        <v>21</v>
      </c>
    </row>
    <row r="695" spans="2:5">
      <c r="B695" s="72" t="s">
        <v>5831</v>
      </c>
      <c r="C695" s="51">
        <v>134</v>
      </c>
      <c r="D695" s="51">
        <v>43.21</v>
      </c>
      <c r="E695" s="63" t="s">
        <v>21</v>
      </c>
    </row>
    <row r="696" spans="2:5">
      <c r="B696" s="72" t="s">
        <v>5832</v>
      </c>
      <c r="C696" s="51">
        <v>73</v>
      </c>
      <c r="D696" s="51">
        <v>43.28</v>
      </c>
      <c r="E696" s="63" t="s">
        <v>21</v>
      </c>
    </row>
    <row r="697" spans="2:5">
      <c r="B697" s="72" t="s">
        <v>5833</v>
      </c>
      <c r="C697" s="51">
        <v>83</v>
      </c>
      <c r="D697" s="51">
        <v>43.28</v>
      </c>
      <c r="E697" s="63" t="s">
        <v>21</v>
      </c>
    </row>
    <row r="698" spans="2:5">
      <c r="B698" s="72" t="s">
        <v>5834</v>
      </c>
      <c r="C698" s="51">
        <v>416</v>
      </c>
      <c r="D698" s="51">
        <v>43.3</v>
      </c>
      <c r="E698" s="63" t="s">
        <v>25</v>
      </c>
    </row>
    <row r="699" spans="2:5">
      <c r="B699" s="72" t="s">
        <v>5835</v>
      </c>
      <c r="C699" s="51">
        <v>86</v>
      </c>
      <c r="D699" s="51">
        <v>43.29</v>
      </c>
      <c r="E699" s="63" t="s">
        <v>21</v>
      </c>
    </row>
    <row r="700" spans="2:5">
      <c r="B700" s="72" t="s">
        <v>5836</v>
      </c>
      <c r="C700" s="51">
        <v>55</v>
      </c>
      <c r="D700" s="51">
        <v>43.3</v>
      </c>
      <c r="E700" s="63" t="s">
        <v>21</v>
      </c>
    </row>
    <row r="701" spans="2:5">
      <c r="B701" s="72" t="s">
        <v>5836</v>
      </c>
      <c r="C701" s="51">
        <v>50</v>
      </c>
      <c r="D701" s="51">
        <v>43.3</v>
      </c>
      <c r="E701" s="63" t="s">
        <v>21</v>
      </c>
    </row>
    <row r="702" spans="2:5">
      <c r="B702" s="72" t="s">
        <v>5837</v>
      </c>
      <c r="C702" s="51">
        <v>142</v>
      </c>
      <c r="D702" s="51">
        <v>43.33</v>
      </c>
      <c r="E702" s="63" t="s">
        <v>25</v>
      </c>
    </row>
    <row r="703" spans="2:5">
      <c r="B703" s="72" t="s">
        <v>5838</v>
      </c>
      <c r="C703" s="51">
        <v>46</v>
      </c>
      <c r="D703" s="51">
        <v>43.31</v>
      </c>
      <c r="E703" s="63" t="s">
        <v>21</v>
      </c>
    </row>
    <row r="704" spans="2:5">
      <c r="B704" s="72" t="s">
        <v>5838</v>
      </c>
      <c r="C704" s="51">
        <v>46</v>
      </c>
      <c r="D704" s="51">
        <v>43.31</v>
      </c>
      <c r="E704" s="63" t="s">
        <v>25</v>
      </c>
    </row>
    <row r="705" spans="2:5">
      <c r="B705" s="72" t="s">
        <v>5839</v>
      </c>
      <c r="C705" s="51">
        <v>46</v>
      </c>
      <c r="D705" s="51">
        <v>43.3</v>
      </c>
      <c r="E705" s="63" t="s">
        <v>25</v>
      </c>
    </row>
    <row r="706" spans="2:5">
      <c r="B706" s="72" t="s">
        <v>5840</v>
      </c>
      <c r="C706" s="51">
        <v>90</v>
      </c>
      <c r="D706" s="51">
        <v>43.33</v>
      </c>
      <c r="E706" s="63" t="s">
        <v>21</v>
      </c>
    </row>
    <row r="707" spans="2:5">
      <c r="B707" s="72" t="s">
        <v>5840</v>
      </c>
      <c r="C707" s="51">
        <v>61</v>
      </c>
      <c r="D707" s="51">
        <v>43.33</v>
      </c>
      <c r="E707" s="63" t="s">
        <v>25</v>
      </c>
    </row>
    <row r="708" spans="2:5">
      <c r="B708" s="72" t="s">
        <v>5840</v>
      </c>
      <c r="C708" s="51">
        <v>95</v>
      </c>
      <c r="D708" s="51">
        <v>43.33</v>
      </c>
      <c r="E708" s="63" t="s">
        <v>25</v>
      </c>
    </row>
    <row r="709" spans="2:5">
      <c r="B709" s="72" t="s">
        <v>5840</v>
      </c>
      <c r="C709" s="51">
        <v>82</v>
      </c>
      <c r="D709" s="51">
        <v>43.33</v>
      </c>
      <c r="E709" s="63" t="s">
        <v>21</v>
      </c>
    </row>
    <row r="710" spans="2:5">
      <c r="B710" s="72" t="s">
        <v>5841</v>
      </c>
      <c r="C710" s="51">
        <v>70</v>
      </c>
      <c r="D710" s="51">
        <v>43.32</v>
      </c>
      <c r="E710" s="63" t="s">
        <v>21</v>
      </c>
    </row>
    <row r="711" spans="2:5">
      <c r="B711" s="72" t="s">
        <v>5841</v>
      </c>
      <c r="C711" s="51">
        <v>16</v>
      </c>
      <c r="D711" s="51">
        <v>43.32</v>
      </c>
      <c r="E711" s="63" t="s">
        <v>21</v>
      </c>
    </row>
    <row r="712" spans="2:5">
      <c r="B712" s="72" t="s">
        <v>5842</v>
      </c>
      <c r="C712" s="51">
        <v>53</v>
      </c>
      <c r="D712" s="51">
        <v>43.31</v>
      </c>
      <c r="E712" s="63" t="s">
        <v>25</v>
      </c>
    </row>
    <row r="713" spans="2:5">
      <c r="B713" s="72" t="s">
        <v>5842</v>
      </c>
      <c r="C713" s="51">
        <v>33</v>
      </c>
      <c r="D713" s="51">
        <v>43.31</v>
      </c>
      <c r="E713" s="63" t="s">
        <v>25</v>
      </c>
    </row>
    <row r="714" spans="2:5">
      <c r="B714" s="72" t="s">
        <v>5843</v>
      </c>
      <c r="C714" s="51">
        <v>89</v>
      </c>
      <c r="D714" s="51">
        <v>43.32</v>
      </c>
      <c r="E714" s="63" t="s">
        <v>21</v>
      </c>
    </row>
    <row r="715" spans="2:5">
      <c r="B715" s="72" t="s">
        <v>5844</v>
      </c>
      <c r="C715" s="51">
        <v>137</v>
      </c>
      <c r="D715" s="51">
        <v>43.31</v>
      </c>
      <c r="E715" s="63" t="s">
        <v>25</v>
      </c>
    </row>
    <row r="716" spans="2:5">
      <c r="B716" s="72" t="s">
        <v>5845</v>
      </c>
      <c r="C716" s="51">
        <v>135</v>
      </c>
      <c r="D716" s="51">
        <v>43.31</v>
      </c>
      <c r="E716" s="63" t="s">
        <v>21</v>
      </c>
    </row>
    <row r="717" spans="2:5">
      <c r="B717" s="72" t="s">
        <v>5845</v>
      </c>
      <c r="C717" s="51">
        <v>260</v>
      </c>
      <c r="D717" s="51">
        <v>43.31</v>
      </c>
      <c r="E717" s="63" t="s">
        <v>25</v>
      </c>
    </row>
    <row r="718" spans="2:5">
      <c r="B718" s="72" t="s">
        <v>5845</v>
      </c>
      <c r="C718" s="51">
        <v>115</v>
      </c>
      <c r="D718" s="51">
        <v>43.31</v>
      </c>
      <c r="E718" s="63" t="s">
        <v>21</v>
      </c>
    </row>
    <row r="719" spans="2:5">
      <c r="B719" s="72" t="s">
        <v>5846</v>
      </c>
      <c r="C719" s="51">
        <v>66</v>
      </c>
      <c r="D719" s="51">
        <v>43.29</v>
      </c>
      <c r="E719" s="63" t="s">
        <v>21</v>
      </c>
    </row>
    <row r="720" spans="2:5">
      <c r="B720" s="72" t="s">
        <v>5846</v>
      </c>
      <c r="C720" s="51">
        <v>134</v>
      </c>
      <c r="D720" s="51">
        <v>43.29</v>
      </c>
      <c r="E720" s="63" t="s">
        <v>25</v>
      </c>
    </row>
    <row r="721" spans="2:5">
      <c r="B721" s="72" t="s">
        <v>5847</v>
      </c>
      <c r="C721" s="51">
        <v>158</v>
      </c>
      <c r="D721" s="51">
        <v>43.39</v>
      </c>
      <c r="E721" s="63" t="s">
        <v>21</v>
      </c>
    </row>
    <row r="722" spans="2:5">
      <c r="B722" s="72" t="s">
        <v>5847</v>
      </c>
      <c r="C722" s="51">
        <v>247</v>
      </c>
      <c r="D722" s="51">
        <v>43.39</v>
      </c>
      <c r="E722" s="63" t="s">
        <v>25</v>
      </c>
    </row>
    <row r="723" spans="2:5">
      <c r="B723" s="72" t="s">
        <v>5848</v>
      </c>
      <c r="C723" s="51">
        <v>104</v>
      </c>
      <c r="D723" s="51">
        <v>43.42</v>
      </c>
      <c r="E723" s="63" t="s">
        <v>21</v>
      </c>
    </row>
    <row r="724" spans="2:5">
      <c r="B724" s="72" t="s">
        <v>5848</v>
      </c>
      <c r="C724" s="51">
        <v>49</v>
      </c>
      <c r="D724" s="51">
        <v>43.42</v>
      </c>
      <c r="E724" s="63" t="s">
        <v>21</v>
      </c>
    </row>
    <row r="725" spans="2:5">
      <c r="B725" s="72" t="s">
        <v>5849</v>
      </c>
      <c r="C725" s="51">
        <v>80</v>
      </c>
      <c r="D725" s="51">
        <v>43.4</v>
      </c>
      <c r="E725" s="63" t="s">
        <v>25</v>
      </c>
    </row>
    <row r="726" spans="2:5">
      <c r="B726" s="72" t="s">
        <v>5850</v>
      </c>
      <c r="C726" s="51">
        <v>86</v>
      </c>
      <c r="D726" s="51">
        <v>43.4</v>
      </c>
      <c r="E726" s="63" t="s">
        <v>21</v>
      </c>
    </row>
    <row r="727" spans="2:5">
      <c r="B727" s="72" t="s">
        <v>5850</v>
      </c>
      <c r="C727" s="51">
        <v>76</v>
      </c>
      <c r="D727" s="51">
        <v>43.4</v>
      </c>
      <c r="E727" s="63" t="s">
        <v>25</v>
      </c>
    </row>
    <row r="728" spans="2:5">
      <c r="B728" s="72" t="s">
        <v>5851</v>
      </c>
      <c r="C728" s="51">
        <v>86</v>
      </c>
      <c r="D728" s="51">
        <v>43.37</v>
      </c>
      <c r="E728" s="63" t="s">
        <v>21</v>
      </c>
    </row>
    <row r="729" spans="2:5">
      <c r="B729" s="72" t="s">
        <v>5851</v>
      </c>
      <c r="C729" s="51">
        <v>86</v>
      </c>
      <c r="D729" s="51">
        <v>43.37</v>
      </c>
      <c r="E729" s="63" t="s">
        <v>25</v>
      </c>
    </row>
    <row r="730" spans="2:5">
      <c r="B730" s="72" t="s">
        <v>5851</v>
      </c>
      <c r="C730" s="51">
        <v>51</v>
      </c>
      <c r="D730" s="51">
        <v>43.37</v>
      </c>
      <c r="E730" s="63" t="s">
        <v>25</v>
      </c>
    </row>
    <row r="731" spans="2:5">
      <c r="B731" s="72" t="s">
        <v>5852</v>
      </c>
      <c r="C731" s="51">
        <v>46</v>
      </c>
      <c r="D731" s="51">
        <v>43.35</v>
      </c>
      <c r="E731" s="63" t="s">
        <v>21</v>
      </c>
    </row>
    <row r="732" spans="2:5">
      <c r="B732" s="72" t="s">
        <v>5853</v>
      </c>
      <c r="C732" s="51">
        <v>70</v>
      </c>
      <c r="D732" s="51">
        <v>43.37</v>
      </c>
      <c r="E732" s="63" t="s">
        <v>21</v>
      </c>
    </row>
    <row r="733" spans="2:5">
      <c r="B733" s="72" t="s">
        <v>5853</v>
      </c>
      <c r="C733" s="51">
        <v>78</v>
      </c>
      <c r="D733" s="51">
        <v>43.36</v>
      </c>
      <c r="E733" s="63" t="s">
        <v>25</v>
      </c>
    </row>
    <row r="734" spans="2:5">
      <c r="B734" s="72" t="s">
        <v>5854</v>
      </c>
      <c r="C734" s="51">
        <v>50</v>
      </c>
      <c r="D734" s="51">
        <v>43.38</v>
      </c>
      <c r="E734" s="63" t="s">
        <v>21</v>
      </c>
    </row>
    <row r="735" spans="2:5">
      <c r="B735" s="72" t="s">
        <v>5855</v>
      </c>
      <c r="C735" s="51">
        <v>77</v>
      </c>
      <c r="D735" s="51">
        <v>43.4</v>
      </c>
      <c r="E735" s="63" t="s">
        <v>21</v>
      </c>
    </row>
    <row r="736" spans="2:5">
      <c r="B736" s="72" t="s">
        <v>5856</v>
      </c>
      <c r="C736" s="51">
        <v>180</v>
      </c>
      <c r="D736" s="51">
        <v>43.42</v>
      </c>
      <c r="E736" s="63" t="s">
        <v>25</v>
      </c>
    </row>
    <row r="737" spans="2:5">
      <c r="B737" s="72" t="s">
        <v>5857</v>
      </c>
      <c r="C737" s="51">
        <v>74</v>
      </c>
      <c r="D737" s="51">
        <v>43.41</v>
      </c>
      <c r="E737" s="63" t="s">
        <v>21</v>
      </c>
    </row>
    <row r="738" spans="2:5">
      <c r="B738" s="72" t="s">
        <v>5857</v>
      </c>
      <c r="C738" s="51">
        <v>117</v>
      </c>
      <c r="D738" s="51">
        <v>43.41</v>
      </c>
      <c r="E738" s="63" t="s">
        <v>25</v>
      </c>
    </row>
    <row r="739" spans="2:5">
      <c r="B739" s="72" t="s">
        <v>5857</v>
      </c>
      <c r="C739" s="51">
        <v>50</v>
      </c>
      <c r="D739" s="51">
        <v>43.41</v>
      </c>
      <c r="E739" s="63" t="s">
        <v>21</v>
      </c>
    </row>
    <row r="740" spans="2:5">
      <c r="B740" s="72" t="s">
        <v>5858</v>
      </c>
      <c r="C740" s="51">
        <v>46</v>
      </c>
      <c r="D740" s="51">
        <v>43.41</v>
      </c>
      <c r="E740" s="63" t="s">
        <v>25</v>
      </c>
    </row>
    <row r="741" spans="2:5">
      <c r="B741" s="72" t="s">
        <v>5859</v>
      </c>
      <c r="C741" s="51">
        <v>73</v>
      </c>
      <c r="D741" s="51">
        <v>43.4</v>
      </c>
      <c r="E741" s="63" t="s">
        <v>21</v>
      </c>
    </row>
    <row r="742" spans="2:5">
      <c r="B742" s="72" t="s">
        <v>5859</v>
      </c>
      <c r="C742" s="51">
        <v>31</v>
      </c>
      <c r="D742" s="51">
        <v>43.4</v>
      </c>
      <c r="E742" s="63" t="s">
        <v>21</v>
      </c>
    </row>
    <row r="743" spans="2:5">
      <c r="B743" s="72" t="s">
        <v>5859</v>
      </c>
      <c r="C743" s="51">
        <v>25</v>
      </c>
      <c r="D743" s="51">
        <v>43.4</v>
      </c>
      <c r="E743" s="63" t="s">
        <v>25</v>
      </c>
    </row>
    <row r="744" spans="2:5">
      <c r="B744" s="72" t="s">
        <v>5859</v>
      </c>
      <c r="C744" s="51">
        <v>61</v>
      </c>
      <c r="D744" s="51">
        <v>43.4</v>
      </c>
      <c r="E744" s="63" t="s">
        <v>25</v>
      </c>
    </row>
    <row r="745" spans="2:5">
      <c r="B745" s="72" t="s">
        <v>5860</v>
      </c>
      <c r="C745" s="51">
        <v>52</v>
      </c>
      <c r="D745" s="51">
        <v>43.4</v>
      </c>
      <c r="E745" s="63" t="s">
        <v>21</v>
      </c>
    </row>
    <row r="746" spans="2:5">
      <c r="B746" s="72" t="s">
        <v>5860</v>
      </c>
      <c r="C746" s="51">
        <v>55</v>
      </c>
      <c r="D746" s="51">
        <v>43.4</v>
      </c>
      <c r="E746" s="63" t="s">
        <v>25</v>
      </c>
    </row>
    <row r="747" spans="2:5">
      <c r="B747" s="72" t="s">
        <v>5861</v>
      </c>
      <c r="C747" s="51">
        <v>6</v>
      </c>
      <c r="D747" s="51">
        <v>43.4</v>
      </c>
      <c r="E747" s="63" t="s">
        <v>21</v>
      </c>
    </row>
    <row r="748" spans="2:5">
      <c r="B748" s="72" t="s">
        <v>5861</v>
      </c>
      <c r="C748" s="51">
        <v>40</v>
      </c>
      <c r="D748" s="51">
        <v>43.4</v>
      </c>
      <c r="E748" s="63" t="s">
        <v>21</v>
      </c>
    </row>
    <row r="749" spans="2:5">
      <c r="B749" s="72" t="s">
        <v>5862</v>
      </c>
      <c r="C749" s="51">
        <v>46</v>
      </c>
      <c r="D749" s="51">
        <v>43.39</v>
      </c>
      <c r="E749" s="63" t="s">
        <v>25</v>
      </c>
    </row>
    <row r="750" spans="2:5">
      <c r="B750" s="72" t="s">
        <v>5863</v>
      </c>
      <c r="C750" s="51">
        <v>46</v>
      </c>
      <c r="D750" s="51">
        <v>43.37</v>
      </c>
      <c r="E750" s="63" t="s">
        <v>21</v>
      </c>
    </row>
    <row r="751" spans="2:5">
      <c r="B751" s="72" t="s">
        <v>5864</v>
      </c>
      <c r="C751" s="51">
        <v>116</v>
      </c>
      <c r="D751" s="51">
        <v>43.38</v>
      </c>
      <c r="E751" s="63" t="s">
        <v>25</v>
      </c>
    </row>
    <row r="752" spans="2:5">
      <c r="B752" s="72" t="s">
        <v>5865</v>
      </c>
      <c r="C752" s="51">
        <v>86</v>
      </c>
      <c r="D752" s="51">
        <v>43.38</v>
      </c>
      <c r="E752" s="63" t="s">
        <v>21</v>
      </c>
    </row>
    <row r="753" spans="2:5">
      <c r="B753" s="72" t="s">
        <v>5865</v>
      </c>
      <c r="C753" s="51">
        <v>1</v>
      </c>
      <c r="D753" s="51">
        <v>43.38</v>
      </c>
      <c r="E753" s="63" t="s">
        <v>21</v>
      </c>
    </row>
    <row r="754" spans="2:5">
      <c r="B754" s="72" t="s">
        <v>5865</v>
      </c>
      <c r="C754" s="51">
        <v>156</v>
      </c>
      <c r="D754" s="51">
        <v>43.38</v>
      </c>
      <c r="E754" s="63" t="s">
        <v>25</v>
      </c>
    </row>
    <row r="755" spans="2:5">
      <c r="B755" s="72" t="s">
        <v>5865</v>
      </c>
      <c r="C755" s="51">
        <v>36</v>
      </c>
      <c r="D755" s="51">
        <v>43.38</v>
      </c>
      <c r="E755" s="63" t="s">
        <v>21</v>
      </c>
    </row>
    <row r="756" spans="2:5">
      <c r="B756" s="72" t="s">
        <v>5866</v>
      </c>
      <c r="C756" s="51">
        <v>61</v>
      </c>
      <c r="D756" s="51">
        <v>43.37</v>
      </c>
      <c r="E756" s="63" t="s">
        <v>21</v>
      </c>
    </row>
    <row r="757" spans="2:5">
      <c r="B757" s="72" t="s">
        <v>5866</v>
      </c>
      <c r="C757" s="51">
        <v>30</v>
      </c>
      <c r="D757" s="51">
        <v>43.37</v>
      </c>
      <c r="E757" s="63" t="s">
        <v>21</v>
      </c>
    </row>
    <row r="758" spans="2:5">
      <c r="B758" s="72" t="s">
        <v>5867</v>
      </c>
      <c r="C758" s="51">
        <v>46</v>
      </c>
      <c r="D758" s="51">
        <v>43.37</v>
      </c>
      <c r="E758" s="63" t="s">
        <v>25</v>
      </c>
    </row>
    <row r="759" spans="2:5">
      <c r="B759" s="72" t="s">
        <v>5867</v>
      </c>
      <c r="C759" s="51">
        <v>46</v>
      </c>
      <c r="D759" s="51">
        <v>43.37</v>
      </c>
      <c r="E759" s="63" t="s">
        <v>21</v>
      </c>
    </row>
    <row r="760" spans="2:5">
      <c r="B760" s="72" t="s">
        <v>5868</v>
      </c>
      <c r="C760" s="51">
        <v>93</v>
      </c>
      <c r="D760" s="51">
        <v>43.42</v>
      </c>
      <c r="E760" s="63" t="s">
        <v>25</v>
      </c>
    </row>
    <row r="761" spans="2:5">
      <c r="B761" s="72" t="s">
        <v>5868</v>
      </c>
      <c r="C761" s="51">
        <v>35</v>
      </c>
      <c r="D761" s="51">
        <v>43.42</v>
      </c>
      <c r="E761" s="63" t="s">
        <v>25</v>
      </c>
    </row>
    <row r="762" spans="2:5">
      <c r="B762" s="72" t="s">
        <v>5869</v>
      </c>
      <c r="C762" s="51">
        <v>121</v>
      </c>
      <c r="D762" s="51">
        <v>43.43</v>
      </c>
      <c r="E762" s="63" t="s">
        <v>21</v>
      </c>
    </row>
    <row r="763" spans="2:5">
      <c r="B763" s="72" t="s">
        <v>5870</v>
      </c>
      <c r="C763" s="51">
        <v>46</v>
      </c>
      <c r="D763" s="51">
        <v>43.43</v>
      </c>
      <c r="E763" s="63" t="s">
        <v>21</v>
      </c>
    </row>
    <row r="764" spans="2:5">
      <c r="B764" s="72" t="s">
        <v>5871</v>
      </c>
      <c r="C764" s="51">
        <v>46</v>
      </c>
      <c r="D764" s="51">
        <v>43.44</v>
      </c>
      <c r="E764" s="63" t="s">
        <v>21</v>
      </c>
    </row>
    <row r="765" spans="2:5">
      <c r="B765" s="72" t="s">
        <v>5871</v>
      </c>
      <c r="C765" s="51">
        <v>574</v>
      </c>
      <c r="D765" s="51">
        <v>43.44</v>
      </c>
      <c r="E765" s="63" t="s">
        <v>25</v>
      </c>
    </row>
    <row r="766" spans="2:5">
      <c r="B766" s="72" t="s">
        <v>5872</v>
      </c>
      <c r="C766" s="51">
        <v>86</v>
      </c>
      <c r="D766" s="51">
        <v>43.44</v>
      </c>
      <c r="E766" s="63" t="s">
        <v>25</v>
      </c>
    </row>
    <row r="767" spans="2:5">
      <c r="B767" s="72" t="s">
        <v>5873</v>
      </c>
      <c r="C767" s="51">
        <v>67</v>
      </c>
      <c r="D767" s="51">
        <v>43.47</v>
      </c>
      <c r="E767" s="63" t="s">
        <v>25</v>
      </c>
    </row>
    <row r="768" spans="2:5">
      <c r="B768" s="72" t="s">
        <v>5874</v>
      </c>
      <c r="C768" s="51">
        <v>187</v>
      </c>
      <c r="D768" s="51">
        <v>43.49</v>
      </c>
      <c r="E768" s="63" t="s">
        <v>21</v>
      </c>
    </row>
    <row r="769" spans="2:5">
      <c r="B769" s="72" t="s">
        <v>5874</v>
      </c>
      <c r="C769" s="51">
        <v>84</v>
      </c>
      <c r="D769" s="51">
        <v>43.49</v>
      </c>
      <c r="E769" s="63" t="s">
        <v>25</v>
      </c>
    </row>
    <row r="770" spans="2:5">
      <c r="B770" s="72" t="s">
        <v>5874</v>
      </c>
      <c r="C770" s="51">
        <v>45</v>
      </c>
      <c r="D770" s="51">
        <v>43.49</v>
      </c>
      <c r="E770" s="63" t="s">
        <v>21</v>
      </c>
    </row>
    <row r="771" spans="2:5">
      <c r="B771" s="72" t="s">
        <v>5875</v>
      </c>
      <c r="C771" s="51">
        <v>45</v>
      </c>
      <c r="D771" s="51">
        <v>43.48</v>
      </c>
      <c r="E771" s="63" t="s">
        <v>21</v>
      </c>
    </row>
    <row r="772" spans="2:5">
      <c r="B772" s="72" t="s">
        <v>5876</v>
      </c>
      <c r="C772" s="51">
        <v>53</v>
      </c>
      <c r="D772" s="51">
        <v>43.46</v>
      </c>
      <c r="E772" s="63" t="s">
        <v>21</v>
      </c>
    </row>
    <row r="773" spans="2:5">
      <c r="B773" s="72" t="s">
        <v>5877</v>
      </c>
      <c r="C773" s="51">
        <v>114</v>
      </c>
      <c r="D773" s="51">
        <v>43.46</v>
      </c>
      <c r="E773" s="63" t="s">
        <v>25</v>
      </c>
    </row>
    <row r="774" spans="2:5">
      <c r="B774" s="72" t="s">
        <v>5877</v>
      </c>
      <c r="C774" s="51">
        <v>52</v>
      </c>
      <c r="D774" s="51">
        <v>43.46</v>
      </c>
      <c r="E774" s="63" t="s">
        <v>21</v>
      </c>
    </row>
    <row r="775" spans="2:5">
      <c r="B775" s="72" t="s">
        <v>5878</v>
      </c>
      <c r="C775" s="51">
        <v>45</v>
      </c>
      <c r="D775" s="51">
        <v>43.5</v>
      </c>
      <c r="E775" s="63" t="s">
        <v>21</v>
      </c>
    </row>
    <row r="776" spans="2:5">
      <c r="B776" s="72" t="s">
        <v>5878</v>
      </c>
      <c r="C776" s="51">
        <v>82</v>
      </c>
      <c r="D776" s="51">
        <v>43.5</v>
      </c>
      <c r="E776" s="63" t="s">
        <v>25</v>
      </c>
    </row>
    <row r="777" spans="2:5">
      <c r="B777" s="72" t="s">
        <v>5879</v>
      </c>
      <c r="C777" s="51">
        <v>59</v>
      </c>
      <c r="D777" s="51">
        <v>43.51</v>
      </c>
      <c r="E777" s="63" t="s">
        <v>21</v>
      </c>
    </row>
    <row r="778" spans="2:5">
      <c r="B778" s="72" t="s">
        <v>5879</v>
      </c>
      <c r="C778" s="51">
        <v>76</v>
      </c>
      <c r="D778" s="51">
        <v>43.51</v>
      </c>
      <c r="E778" s="63" t="s">
        <v>25</v>
      </c>
    </row>
    <row r="779" spans="2:5">
      <c r="B779" s="72" t="s">
        <v>5880</v>
      </c>
      <c r="C779" s="51">
        <v>62</v>
      </c>
      <c r="D779" s="51">
        <v>43.48</v>
      </c>
      <c r="E779" s="63" t="s">
        <v>25</v>
      </c>
    </row>
    <row r="780" spans="2:5">
      <c r="B780" s="72" t="s">
        <v>5881</v>
      </c>
      <c r="C780" s="51">
        <v>84</v>
      </c>
      <c r="D780" s="51">
        <v>43.48</v>
      </c>
      <c r="E780" s="63" t="s">
        <v>21</v>
      </c>
    </row>
    <row r="781" spans="2:5">
      <c r="B781" s="72" t="s">
        <v>5881</v>
      </c>
      <c r="C781" s="51">
        <v>45</v>
      </c>
      <c r="D781" s="51">
        <v>43.48</v>
      </c>
      <c r="E781" s="63" t="s">
        <v>25</v>
      </c>
    </row>
    <row r="782" spans="2:5">
      <c r="B782" s="72" t="s">
        <v>5882</v>
      </c>
      <c r="C782" s="51">
        <v>69</v>
      </c>
      <c r="D782" s="51">
        <v>43.48</v>
      </c>
      <c r="E782" s="63" t="s">
        <v>21</v>
      </c>
    </row>
    <row r="783" spans="2:5">
      <c r="B783" s="72" t="s">
        <v>5883</v>
      </c>
      <c r="C783" s="51">
        <v>76</v>
      </c>
      <c r="D783" s="51">
        <v>43.47</v>
      </c>
      <c r="E783" s="63" t="s">
        <v>21</v>
      </c>
    </row>
    <row r="784" spans="2:5">
      <c r="B784" s="72" t="s">
        <v>5883</v>
      </c>
      <c r="C784" s="51">
        <v>79</v>
      </c>
      <c r="D784" s="51">
        <v>43.47</v>
      </c>
      <c r="E784" s="63" t="s">
        <v>25</v>
      </c>
    </row>
    <row r="785" spans="2:5">
      <c r="B785" s="72" t="s">
        <v>5884</v>
      </c>
      <c r="C785" s="51">
        <v>46</v>
      </c>
      <c r="D785" s="51">
        <v>43.47</v>
      </c>
      <c r="E785" s="63" t="s">
        <v>21</v>
      </c>
    </row>
    <row r="786" spans="2:5">
      <c r="B786" s="72" t="s">
        <v>5885</v>
      </c>
      <c r="C786" s="51">
        <v>46</v>
      </c>
      <c r="D786" s="51">
        <v>43.47</v>
      </c>
      <c r="E786" s="63" t="s">
        <v>21</v>
      </c>
    </row>
    <row r="787" spans="2:5">
      <c r="B787" s="72" t="s">
        <v>5886</v>
      </c>
      <c r="C787" s="51">
        <v>116</v>
      </c>
      <c r="D787" s="51">
        <v>43.46</v>
      </c>
      <c r="E787" s="63" t="s">
        <v>25</v>
      </c>
    </row>
    <row r="788" spans="2:5">
      <c r="B788" s="72" t="s">
        <v>5887</v>
      </c>
      <c r="C788" s="51">
        <v>38</v>
      </c>
      <c r="D788" s="51">
        <v>43.46</v>
      </c>
      <c r="E788" s="63" t="s">
        <v>21</v>
      </c>
    </row>
    <row r="789" spans="2:5">
      <c r="B789" s="72" t="s">
        <v>5887</v>
      </c>
      <c r="C789" s="51">
        <v>48</v>
      </c>
      <c r="D789" s="51">
        <v>43.46</v>
      </c>
      <c r="E789" s="63" t="s">
        <v>21</v>
      </c>
    </row>
    <row r="790" spans="2:5">
      <c r="B790" s="72" t="s">
        <v>5887</v>
      </c>
      <c r="C790" s="51">
        <v>86</v>
      </c>
      <c r="D790" s="51">
        <v>43.46</v>
      </c>
      <c r="E790" s="63" t="s">
        <v>25</v>
      </c>
    </row>
    <row r="791" spans="2:5">
      <c r="B791" s="72" t="s">
        <v>5888</v>
      </c>
      <c r="C791" s="51">
        <v>46</v>
      </c>
      <c r="D791" s="51">
        <v>43.45</v>
      </c>
      <c r="E791" s="63" t="s">
        <v>21</v>
      </c>
    </row>
    <row r="792" spans="2:5">
      <c r="B792" s="72" t="s">
        <v>5888</v>
      </c>
      <c r="C792" s="51">
        <v>46</v>
      </c>
      <c r="D792" s="51">
        <v>43.45</v>
      </c>
      <c r="E792" s="63" t="s">
        <v>25</v>
      </c>
    </row>
    <row r="793" spans="2:5">
      <c r="B793" s="72" t="s">
        <v>5889</v>
      </c>
      <c r="C793" s="51">
        <v>46</v>
      </c>
      <c r="D793" s="51">
        <v>43.44</v>
      </c>
      <c r="E793" s="63" t="s">
        <v>21</v>
      </c>
    </row>
    <row r="794" spans="2:5">
      <c r="B794" s="72" t="s">
        <v>5890</v>
      </c>
      <c r="C794" s="51">
        <v>116</v>
      </c>
      <c r="D794" s="51">
        <v>43.43</v>
      </c>
      <c r="E794" s="63" t="s">
        <v>25</v>
      </c>
    </row>
    <row r="795" spans="2:5">
      <c r="B795" s="72" t="s">
        <v>5890</v>
      </c>
      <c r="C795" s="51">
        <v>86</v>
      </c>
      <c r="D795" s="51">
        <v>43.43</v>
      </c>
      <c r="E795" s="63" t="s">
        <v>21</v>
      </c>
    </row>
    <row r="796" spans="2:5">
      <c r="B796" s="72" t="s">
        <v>5891</v>
      </c>
      <c r="C796" s="51">
        <v>82</v>
      </c>
      <c r="D796" s="51">
        <v>43.42</v>
      </c>
      <c r="E796" s="63" t="s">
        <v>21</v>
      </c>
    </row>
    <row r="797" spans="2:5">
      <c r="B797" s="72" t="s">
        <v>5892</v>
      </c>
      <c r="C797" s="51">
        <v>46</v>
      </c>
      <c r="D797" s="51">
        <v>43.41</v>
      </c>
      <c r="E797" s="63" t="s">
        <v>21</v>
      </c>
    </row>
    <row r="798" spans="2:5">
      <c r="B798" s="72" t="s">
        <v>5892</v>
      </c>
      <c r="C798" s="51">
        <v>131</v>
      </c>
      <c r="D798" s="51">
        <v>43.41</v>
      </c>
      <c r="E798" s="63" t="s">
        <v>25</v>
      </c>
    </row>
    <row r="799" spans="2:5">
      <c r="B799" s="72" t="s">
        <v>5893</v>
      </c>
      <c r="C799" s="51">
        <v>46</v>
      </c>
      <c r="D799" s="51">
        <v>43.39</v>
      </c>
      <c r="E799" s="63" t="s">
        <v>21</v>
      </c>
    </row>
    <row r="800" spans="2:5">
      <c r="B800" s="72" t="s">
        <v>5894</v>
      </c>
      <c r="C800" s="51">
        <v>46</v>
      </c>
      <c r="D800" s="51">
        <v>43.37</v>
      </c>
      <c r="E800" s="63" t="s">
        <v>21</v>
      </c>
    </row>
    <row r="801" spans="2:5">
      <c r="B801" s="72" t="s">
        <v>5894</v>
      </c>
      <c r="C801" s="51">
        <v>70</v>
      </c>
      <c r="D801" s="51">
        <v>43.37</v>
      </c>
      <c r="E801" s="63" t="s">
        <v>25</v>
      </c>
    </row>
    <row r="802" spans="2:5">
      <c r="B802" s="72" t="s">
        <v>5894</v>
      </c>
      <c r="C802" s="51">
        <v>46</v>
      </c>
      <c r="D802" s="51">
        <v>43.37</v>
      </c>
      <c r="E802" s="63" t="s">
        <v>25</v>
      </c>
    </row>
    <row r="803" spans="2:5">
      <c r="B803" s="72" t="s">
        <v>5895</v>
      </c>
      <c r="C803" s="51">
        <v>199</v>
      </c>
      <c r="D803" s="51">
        <v>43.4</v>
      </c>
      <c r="E803" s="63" t="s">
        <v>21</v>
      </c>
    </row>
    <row r="804" spans="2:5">
      <c r="B804" s="72" t="s">
        <v>5895</v>
      </c>
      <c r="C804" s="51">
        <v>417</v>
      </c>
      <c r="D804" s="51">
        <v>43.4</v>
      </c>
      <c r="E804" s="63" t="s">
        <v>25</v>
      </c>
    </row>
    <row r="805" spans="2:5">
      <c r="B805" s="72" t="s">
        <v>5895</v>
      </c>
      <c r="C805" s="51">
        <v>198</v>
      </c>
      <c r="D805" s="51">
        <v>43.4</v>
      </c>
      <c r="E805" s="63" t="s">
        <v>21</v>
      </c>
    </row>
    <row r="806" spans="2:5">
      <c r="B806" s="72" t="s">
        <v>5895</v>
      </c>
      <c r="C806" s="51">
        <v>13</v>
      </c>
      <c r="D806" s="51">
        <v>43.4</v>
      </c>
      <c r="E806" s="63" t="s">
        <v>21</v>
      </c>
    </row>
    <row r="807" spans="2:5">
      <c r="B807" s="72" t="s">
        <v>5895</v>
      </c>
      <c r="C807" s="51">
        <v>39</v>
      </c>
      <c r="D807" s="51">
        <v>43.4</v>
      </c>
      <c r="E807" s="63" t="s">
        <v>21</v>
      </c>
    </row>
    <row r="808" spans="2:5">
      <c r="B808" s="72" t="s">
        <v>5896</v>
      </c>
      <c r="C808" s="51">
        <v>86</v>
      </c>
      <c r="D808" s="51">
        <v>43.41</v>
      </c>
      <c r="E808" s="63" t="s">
        <v>21</v>
      </c>
    </row>
    <row r="809" spans="2:5">
      <c r="B809" s="72" t="s">
        <v>5897</v>
      </c>
      <c r="C809" s="51">
        <v>46</v>
      </c>
      <c r="D809" s="51">
        <v>43.4</v>
      </c>
      <c r="E809" s="63" t="s">
        <v>21</v>
      </c>
    </row>
    <row r="810" spans="2:5">
      <c r="B810" s="72" t="s">
        <v>5898</v>
      </c>
      <c r="C810" s="51">
        <v>150</v>
      </c>
      <c r="D810" s="51">
        <v>43.41</v>
      </c>
      <c r="E810" s="63" t="s">
        <v>25</v>
      </c>
    </row>
    <row r="811" spans="2:5">
      <c r="B811" s="72" t="s">
        <v>5898</v>
      </c>
      <c r="C811" s="51">
        <v>20</v>
      </c>
      <c r="D811" s="51">
        <v>43.41</v>
      </c>
      <c r="E811" s="63" t="s">
        <v>25</v>
      </c>
    </row>
    <row r="812" spans="2:5">
      <c r="B812" s="72" t="s">
        <v>5899</v>
      </c>
      <c r="C812" s="51">
        <v>131</v>
      </c>
      <c r="D812" s="51">
        <v>43.4</v>
      </c>
      <c r="E812" s="63" t="s">
        <v>25</v>
      </c>
    </row>
    <row r="813" spans="2:5">
      <c r="B813" s="72" t="s">
        <v>5899</v>
      </c>
      <c r="C813" s="51">
        <v>46</v>
      </c>
      <c r="D813" s="51">
        <v>43.4</v>
      </c>
      <c r="E813" s="63" t="s">
        <v>25</v>
      </c>
    </row>
    <row r="814" spans="2:5">
      <c r="B814" s="72" t="s">
        <v>5900</v>
      </c>
      <c r="C814" s="51">
        <v>109</v>
      </c>
      <c r="D814" s="51">
        <v>43.39</v>
      </c>
      <c r="E814" s="63" t="s">
        <v>21</v>
      </c>
    </row>
    <row r="815" spans="2:5">
      <c r="B815" s="72" t="s">
        <v>5900</v>
      </c>
      <c r="C815" s="51">
        <v>101</v>
      </c>
      <c r="D815" s="51">
        <v>43.39</v>
      </c>
      <c r="E815" s="63" t="s">
        <v>21</v>
      </c>
    </row>
    <row r="816" spans="2:5">
      <c r="B816" s="72" t="s">
        <v>5901</v>
      </c>
      <c r="C816" s="51">
        <v>3</v>
      </c>
      <c r="D816" s="51">
        <v>43.38</v>
      </c>
      <c r="E816" s="63" t="s">
        <v>25</v>
      </c>
    </row>
    <row r="817" spans="2:5">
      <c r="B817" s="72" t="s">
        <v>5902</v>
      </c>
      <c r="C817" s="51">
        <v>76</v>
      </c>
      <c r="D817" s="51">
        <v>43.38</v>
      </c>
      <c r="E817" s="63" t="s">
        <v>21</v>
      </c>
    </row>
    <row r="818" spans="2:5">
      <c r="B818" s="72" t="s">
        <v>5902</v>
      </c>
      <c r="C818" s="51">
        <v>124</v>
      </c>
      <c r="D818" s="51">
        <v>43.38</v>
      </c>
      <c r="E818" s="63" t="s">
        <v>25</v>
      </c>
    </row>
    <row r="819" spans="2:5">
      <c r="B819" s="72" t="s">
        <v>5902</v>
      </c>
      <c r="C819" s="51">
        <v>88</v>
      </c>
      <c r="D819" s="51">
        <v>43.38</v>
      </c>
      <c r="E819" s="63" t="s">
        <v>21</v>
      </c>
    </row>
    <row r="820" spans="2:5">
      <c r="B820" s="72" t="s">
        <v>5902</v>
      </c>
      <c r="C820" s="51">
        <v>79</v>
      </c>
      <c r="D820" s="51">
        <v>43.38</v>
      </c>
      <c r="E820" s="63" t="s">
        <v>25</v>
      </c>
    </row>
    <row r="821" spans="2:5">
      <c r="B821" s="72" t="s">
        <v>5903</v>
      </c>
      <c r="C821" s="51">
        <v>66</v>
      </c>
      <c r="D821" s="51">
        <v>43.39</v>
      </c>
      <c r="E821" s="63" t="s">
        <v>21</v>
      </c>
    </row>
    <row r="822" spans="2:5">
      <c r="B822" s="72" t="s">
        <v>5903</v>
      </c>
      <c r="C822" s="51">
        <v>141</v>
      </c>
      <c r="D822" s="51">
        <v>43.39</v>
      </c>
      <c r="E822" s="63" t="s">
        <v>25</v>
      </c>
    </row>
    <row r="823" spans="2:5">
      <c r="B823" s="72" t="s">
        <v>5903</v>
      </c>
      <c r="C823" s="51">
        <v>75</v>
      </c>
      <c r="D823" s="51">
        <v>43.39</v>
      </c>
      <c r="E823" s="63" t="s">
        <v>21</v>
      </c>
    </row>
    <row r="824" spans="2:5">
      <c r="B824" s="72" t="s">
        <v>5904</v>
      </c>
      <c r="C824" s="51">
        <v>46</v>
      </c>
      <c r="D824" s="51">
        <v>43.38</v>
      </c>
      <c r="E824" s="63" t="s">
        <v>25</v>
      </c>
    </row>
    <row r="825" spans="2:5">
      <c r="B825" s="72" t="s">
        <v>5905</v>
      </c>
      <c r="C825" s="51">
        <v>86</v>
      </c>
      <c r="D825" s="51">
        <v>43.37</v>
      </c>
      <c r="E825" s="63" t="s">
        <v>21</v>
      </c>
    </row>
    <row r="826" spans="2:5">
      <c r="B826" s="72" t="s">
        <v>5905</v>
      </c>
      <c r="C826" s="51">
        <v>95</v>
      </c>
      <c r="D826" s="51">
        <v>43.37</v>
      </c>
      <c r="E826" s="63" t="s">
        <v>25</v>
      </c>
    </row>
    <row r="827" spans="2:5">
      <c r="B827" s="72" t="s">
        <v>5905</v>
      </c>
      <c r="C827" s="51">
        <v>55</v>
      </c>
      <c r="D827" s="51">
        <v>43.37</v>
      </c>
      <c r="E827" s="63" t="s">
        <v>21</v>
      </c>
    </row>
    <row r="828" spans="2:5">
      <c r="B828" s="72" t="s">
        <v>5906</v>
      </c>
      <c r="C828" s="51">
        <v>86</v>
      </c>
      <c r="D828" s="51">
        <v>43.34</v>
      </c>
      <c r="E828" s="63" t="s">
        <v>21</v>
      </c>
    </row>
    <row r="829" spans="2:5">
      <c r="B829" s="72" t="s">
        <v>5907</v>
      </c>
      <c r="C829" s="51">
        <v>86</v>
      </c>
      <c r="D829" s="51">
        <v>43.34</v>
      </c>
      <c r="E829" s="63" t="s">
        <v>25</v>
      </c>
    </row>
    <row r="830" spans="2:5">
      <c r="B830" s="72" t="s">
        <v>5908</v>
      </c>
      <c r="C830" s="51">
        <v>46</v>
      </c>
      <c r="D830" s="51">
        <v>43.31</v>
      </c>
      <c r="E830" s="63" t="s">
        <v>25</v>
      </c>
    </row>
    <row r="831" spans="2:5">
      <c r="B831" s="72" t="s">
        <v>5909</v>
      </c>
      <c r="C831" s="51">
        <v>51</v>
      </c>
      <c r="D831" s="51">
        <v>43.3</v>
      </c>
      <c r="E831" s="63" t="s">
        <v>21</v>
      </c>
    </row>
    <row r="832" spans="2:5">
      <c r="B832" s="72" t="s">
        <v>5910</v>
      </c>
      <c r="C832" s="51">
        <v>46</v>
      </c>
      <c r="D832" s="51">
        <v>43.28</v>
      </c>
      <c r="E832" s="63" t="s">
        <v>21</v>
      </c>
    </row>
    <row r="833" spans="2:5">
      <c r="B833" s="72" t="s">
        <v>5910</v>
      </c>
      <c r="C833" s="51">
        <v>46</v>
      </c>
      <c r="D833" s="51">
        <v>43.28</v>
      </c>
      <c r="E833" s="63" t="s">
        <v>25</v>
      </c>
    </row>
    <row r="834" spans="2:5">
      <c r="B834" s="72" t="s">
        <v>5911</v>
      </c>
      <c r="C834" s="51">
        <v>75</v>
      </c>
      <c r="D834" s="51">
        <v>43.27</v>
      </c>
      <c r="E834" s="63" t="s">
        <v>25</v>
      </c>
    </row>
    <row r="835" spans="2:5">
      <c r="B835" s="72" t="s">
        <v>5912</v>
      </c>
      <c r="C835" s="51">
        <v>87</v>
      </c>
      <c r="D835" s="51">
        <v>43.28</v>
      </c>
      <c r="E835" s="63" t="s">
        <v>21</v>
      </c>
    </row>
    <row r="836" spans="2:5">
      <c r="B836" s="72" t="s">
        <v>5912</v>
      </c>
      <c r="C836" s="51">
        <v>170</v>
      </c>
      <c r="D836" s="51">
        <v>43.28</v>
      </c>
      <c r="E836" s="63" t="s">
        <v>25</v>
      </c>
    </row>
    <row r="837" spans="2:5">
      <c r="B837" s="72" t="s">
        <v>5912</v>
      </c>
      <c r="C837" s="51">
        <v>86</v>
      </c>
      <c r="D837" s="51">
        <v>43.28</v>
      </c>
      <c r="E837" s="63" t="s">
        <v>25</v>
      </c>
    </row>
    <row r="838" spans="2:5">
      <c r="B838" s="72" t="s">
        <v>5912</v>
      </c>
      <c r="C838" s="51">
        <v>111</v>
      </c>
      <c r="D838" s="51">
        <v>43.28</v>
      </c>
      <c r="E838" s="63" t="s">
        <v>21</v>
      </c>
    </row>
    <row r="839" spans="2:5">
      <c r="B839" s="72" t="s">
        <v>5913</v>
      </c>
      <c r="C839" s="51">
        <v>11</v>
      </c>
      <c r="D839" s="51">
        <v>43.27</v>
      </c>
      <c r="E839" s="63" t="s">
        <v>21</v>
      </c>
    </row>
    <row r="840" spans="2:5">
      <c r="B840" s="72" t="s">
        <v>5913</v>
      </c>
      <c r="C840" s="51">
        <v>102</v>
      </c>
      <c r="D840" s="51">
        <v>43.27</v>
      </c>
      <c r="E840" s="63" t="s">
        <v>21</v>
      </c>
    </row>
    <row r="841" spans="2:5">
      <c r="B841" s="72" t="s">
        <v>5914</v>
      </c>
      <c r="C841" s="51">
        <v>46</v>
      </c>
      <c r="D841" s="51">
        <v>43.27</v>
      </c>
      <c r="E841" s="63" t="s">
        <v>21</v>
      </c>
    </row>
    <row r="842" spans="2:5">
      <c r="B842" s="72" t="s">
        <v>5914</v>
      </c>
      <c r="C842" s="51">
        <v>87</v>
      </c>
      <c r="D842" s="51">
        <v>43.27</v>
      </c>
      <c r="E842" s="63" t="s">
        <v>25</v>
      </c>
    </row>
    <row r="843" spans="2:5">
      <c r="B843" s="72" t="s">
        <v>5915</v>
      </c>
      <c r="C843" s="51">
        <v>86</v>
      </c>
      <c r="D843" s="51">
        <v>43.27</v>
      </c>
      <c r="E843" s="63" t="s">
        <v>21</v>
      </c>
    </row>
    <row r="844" spans="2:5">
      <c r="B844" s="72" t="s">
        <v>5915</v>
      </c>
      <c r="C844" s="51">
        <v>86</v>
      </c>
      <c r="D844" s="51">
        <v>43.27</v>
      </c>
      <c r="E844" s="63" t="s">
        <v>25</v>
      </c>
    </row>
    <row r="845" spans="2:5">
      <c r="B845" s="72" t="s">
        <v>5915</v>
      </c>
      <c r="C845" s="51">
        <v>51</v>
      </c>
      <c r="D845" s="51">
        <v>43.27</v>
      </c>
      <c r="E845" s="63" t="s">
        <v>21</v>
      </c>
    </row>
    <row r="846" spans="2:5">
      <c r="B846" s="72" t="s">
        <v>5916</v>
      </c>
      <c r="C846" s="51">
        <v>46</v>
      </c>
      <c r="D846" s="51">
        <v>43.26</v>
      </c>
      <c r="E846" s="63" t="s">
        <v>21</v>
      </c>
    </row>
    <row r="847" spans="2:5">
      <c r="B847" s="72" t="s">
        <v>5917</v>
      </c>
      <c r="C847" s="51">
        <v>95</v>
      </c>
      <c r="D847" s="51">
        <v>43.25</v>
      </c>
      <c r="E847" s="63" t="s">
        <v>25</v>
      </c>
    </row>
    <row r="848" spans="2:5">
      <c r="B848" s="72" t="s">
        <v>5918</v>
      </c>
      <c r="C848" s="51">
        <v>46</v>
      </c>
      <c r="D848" s="51">
        <v>43.23</v>
      </c>
      <c r="E848" s="63" t="s">
        <v>21</v>
      </c>
    </row>
    <row r="849" spans="2:5">
      <c r="B849" s="72" t="s">
        <v>5919</v>
      </c>
      <c r="C849" s="51">
        <v>141</v>
      </c>
      <c r="D849" s="51">
        <v>43.26</v>
      </c>
      <c r="E849" s="63" t="s">
        <v>25</v>
      </c>
    </row>
    <row r="850" spans="2:5">
      <c r="B850" s="72" t="s">
        <v>5919</v>
      </c>
      <c r="C850" s="51">
        <v>100</v>
      </c>
      <c r="D850" s="51">
        <v>43.26</v>
      </c>
      <c r="E850" s="63" t="s">
        <v>21</v>
      </c>
    </row>
    <row r="851" spans="2:5">
      <c r="B851" s="72" t="s">
        <v>5920</v>
      </c>
      <c r="C851" s="51">
        <v>61</v>
      </c>
      <c r="D851" s="51">
        <v>43.27</v>
      </c>
      <c r="E851" s="63" t="s">
        <v>21</v>
      </c>
    </row>
    <row r="852" spans="2:5">
      <c r="B852" s="72" t="s">
        <v>5920</v>
      </c>
      <c r="C852" s="51">
        <v>67</v>
      </c>
      <c r="D852" s="51">
        <v>43.27</v>
      </c>
      <c r="E852" s="63" t="s">
        <v>21</v>
      </c>
    </row>
    <row r="853" spans="2:5">
      <c r="B853" s="72" t="s">
        <v>5921</v>
      </c>
      <c r="C853" s="51">
        <v>59</v>
      </c>
      <c r="D853" s="51">
        <v>43.25</v>
      </c>
      <c r="E853" s="63" t="s">
        <v>21</v>
      </c>
    </row>
    <row r="854" spans="2:5">
      <c r="B854" s="72" t="s">
        <v>5921</v>
      </c>
      <c r="C854" s="51">
        <v>156</v>
      </c>
      <c r="D854" s="51">
        <v>43.25</v>
      </c>
      <c r="E854" s="63" t="s">
        <v>25</v>
      </c>
    </row>
    <row r="855" spans="2:5">
      <c r="B855" s="72" t="s">
        <v>5922</v>
      </c>
      <c r="C855" s="51">
        <v>46</v>
      </c>
      <c r="D855" s="51">
        <v>43.24</v>
      </c>
      <c r="E855" s="63" t="s">
        <v>21</v>
      </c>
    </row>
    <row r="856" spans="2:5">
      <c r="B856" s="72" t="s">
        <v>5922</v>
      </c>
      <c r="C856" s="51">
        <v>46</v>
      </c>
      <c r="D856" s="51">
        <v>43.24</v>
      </c>
      <c r="E856" s="63" t="s">
        <v>25</v>
      </c>
    </row>
    <row r="857" spans="2:5">
      <c r="B857" s="72" t="s">
        <v>5923</v>
      </c>
      <c r="C857" s="51">
        <v>17</v>
      </c>
      <c r="D857" s="51">
        <v>43.24</v>
      </c>
      <c r="E857" s="63" t="s">
        <v>25</v>
      </c>
    </row>
    <row r="858" spans="2:5">
      <c r="B858" s="72" t="s">
        <v>5924</v>
      </c>
      <c r="C858" s="51">
        <v>47</v>
      </c>
      <c r="D858" s="51">
        <v>43.24</v>
      </c>
      <c r="E858" s="63" t="s">
        <v>21</v>
      </c>
    </row>
    <row r="859" spans="2:5">
      <c r="B859" s="72" t="s">
        <v>5925</v>
      </c>
      <c r="C859" s="51">
        <v>132</v>
      </c>
      <c r="D859" s="51">
        <v>43.26</v>
      </c>
      <c r="E859" s="63" t="s">
        <v>25</v>
      </c>
    </row>
    <row r="860" spans="2:5">
      <c r="B860" s="72" t="s">
        <v>5926</v>
      </c>
      <c r="C860" s="51">
        <v>91</v>
      </c>
      <c r="D860" s="51">
        <v>43.26</v>
      </c>
      <c r="E860" s="63" t="s">
        <v>25</v>
      </c>
    </row>
    <row r="861" spans="2:5">
      <c r="B861" s="72" t="s">
        <v>5927</v>
      </c>
      <c r="C861" s="51">
        <v>81</v>
      </c>
      <c r="D861" s="51">
        <v>43.26</v>
      </c>
      <c r="E861" s="63" t="s">
        <v>21</v>
      </c>
    </row>
    <row r="862" spans="2:5">
      <c r="B862" s="72" t="s">
        <v>5927</v>
      </c>
      <c r="C862" s="51">
        <v>129</v>
      </c>
      <c r="D862" s="51">
        <v>43.26</v>
      </c>
      <c r="E862" s="63" t="s">
        <v>21</v>
      </c>
    </row>
    <row r="863" spans="2:5">
      <c r="B863" s="72" t="s">
        <v>5928</v>
      </c>
      <c r="C863" s="51">
        <v>89</v>
      </c>
      <c r="D863" s="51">
        <v>43.27</v>
      </c>
      <c r="E863" s="63" t="s">
        <v>21</v>
      </c>
    </row>
    <row r="864" spans="2:5">
      <c r="B864" s="72" t="s">
        <v>5928</v>
      </c>
      <c r="C864" s="51">
        <v>58</v>
      </c>
      <c r="D864" s="51">
        <v>43.27</v>
      </c>
      <c r="E864" s="63" t="s">
        <v>25</v>
      </c>
    </row>
    <row r="865" spans="2:5">
      <c r="B865" s="72" t="s">
        <v>5929</v>
      </c>
      <c r="C865" s="51">
        <v>13</v>
      </c>
      <c r="D865" s="51">
        <v>43.26</v>
      </c>
      <c r="E865" s="63" t="s">
        <v>25</v>
      </c>
    </row>
    <row r="866" spans="2:5">
      <c r="B866" s="72" t="s">
        <v>5929</v>
      </c>
      <c r="C866" s="51">
        <v>141</v>
      </c>
      <c r="D866" s="51">
        <v>43.26</v>
      </c>
      <c r="E866" s="63" t="s">
        <v>25</v>
      </c>
    </row>
    <row r="867" spans="2:5">
      <c r="B867" s="72" t="s">
        <v>5929</v>
      </c>
      <c r="C867" s="51">
        <v>90</v>
      </c>
      <c r="D867" s="51">
        <v>43.26</v>
      </c>
      <c r="E867" s="63" t="s">
        <v>25</v>
      </c>
    </row>
    <row r="868" spans="2:5">
      <c r="B868" s="72" t="s">
        <v>5929</v>
      </c>
      <c r="C868" s="51">
        <v>122</v>
      </c>
      <c r="D868" s="51">
        <v>43.26</v>
      </c>
      <c r="E868" s="63" t="s">
        <v>25</v>
      </c>
    </row>
    <row r="869" spans="2:5">
      <c r="B869" s="72" t="s">
        <v>5929</v>
      </c>
      <c r="C869" s="51">
        <v>10</v>
      </c>
      <c r="D869" s="51">
        <v>43.26</v>
      </c>
      <c r="E869" s="63" t="s">
        <v>25</v>
      </c>
    </row>
    <row r="870" spans="2:5">
      <c r="B870" s="72" t="s">
        <v>5929</v>
      </c>
      <c r="C870" s="51">
        <v>16</v>
      </c>
      <c r="D870" s="51">
        <v>43.26</v>
      </c>
      <c r="E870" s="63" t="s">
        <v>25</v>
      </c>
    </row>
    <row r="871" spans="2:5">
      <c r="B871" s="72" t="s">
        <v>5930</v>
      </c>
      <c r="C871" s="51">
        <v>99</v>
      </c>
      <c r="D871" s="51">
        <v>43.59</v>
      </c>
      <c r="E871" s="63" t="s">
        <v>25</v>
      </c>
    </row>
    <row r="872" spans="2:5">
      <c r="B872" s="72" t="s">
        <v>5931</v>
      </c>
      <c r="C872" s="51">
        <v>94</v>
      </c>
      <c r="D872" s="51">
        <v>43.59</v>
      </c>
      <c r="E872" s="63" t="s">
        <v>25</v>
      </c>
    </row>
    <row r="873" spans="2:5">
      <c r="B873" s="72" t="s">
        <v>5932</v>
      </c>
      <c r="C873" s="51">
        <v>123</v>
      </c>
      <c r="D873" s="51">
        <v>43.67</v>
      </c>
      <c r="E873" s="63" t="s">
        <v>25</v>
      </c>
    </row>
    <row r="874" spans="2:5">
      <c r="B874" s="72" t="s">
        <v>5932</v>
      </c>
      <c r="C874" s="51">
        <v>240</v>
      </c>
      <c r="D874" s="51">
        <v>43.67</v>
      </c>
      <c r="E874" s="63" t="s">
        <v>25</v>
      </c>
    </row>
    <row r="875" spans="2:5">
      <c r="B875" s="72" t="s">
        <v>5933</v>
      </c>
      <c r="C875" s="51">
        <v>127</v>
      </c>
      <c r="D875" s="51">
        <v>43.66</v>
      </c>
      <c r="E875" s="63" t="s">
        <v>25</v>
      </c>
    </row>
    <row r="876" spans="2:5">
      <c r="B876" s="72" t="s">
        <v>5933</v>
      </c>
      <c r="C876" s="51">
        <v>126</v>
      </c>
      <c r="D876" s="51">
        <v>43.66</v>
      </c>
      <c r="E876" s="63" t="s">
        <v>25</v>
      </c>
    </row>
    <row r="877" spans="2:5">
      <c r="B877" s="72" t="s">
        <v>5933</v>
      </c>
      <c r="C877" s="51">
        <v>98</v>
      </c>
      <c r="D877" s="51">
        <v>43.66</v>
      </c>
      <c r="E877" s="63" t="s">
        <v>25</v>
      </c>
    </row>
    <row r="878" spans="2:5">
      <c r="B878" s="72" t="s">
        <v>5934</v>
      </c>
      <c r="C878" s="51">
        <v>188</v>
      </c>
      <c r="D878" s="51">
        <v>43.64</v>
      </c>
      <c r="E878" s="63" t="s">
        <v>25</v>
      </c>
    </row>
    <row r="879" spans="2:5">
      <c r="B879" s="72" t="s">
        <v>5935</v>
      </c>
      <c r="C879" s="51">
        <v>314</v>
      </c>
      <c r="D879" s="51">
        <v>43.62</v>
      </c>
      <c r="E879" s="63" t="s">
        <v>25</v>
      </c>
    </row>
    <row r="880" spans="2:5">
      <c r="B880" s="72" t="s">
        <v>5935</v>
      </c>
      <c r="C880" s="51">
        <v>121</v>
      </c>
      <c r="D880" s="51">
        <v>43.62</v>
      </c>
      <c r="E880" s="63" t="s">
        <v>25</v>
      </c>
    </row>
    <row r="881" spans="2:5">
      <c r="B881" s="72" t="s">
        <v>5936</v>
      </c>
      <c r="C881" s="51">
        <v>157</v>
      </c>
      <c r="D881" s="51">
        <v>43.59</v>
      </c>
      <c r="E881" s="63" t="s">
        <v>25</v>
      </c>
    </row>
    <row r="882" spans="2:5">
      <c r="B882" s="72" t="s">
        <v>5936</v>
      </c>
      <c r="C882" s="51">
        <v>12</v>
      </c>
      <c r="D882" s="51">
        <v>43.59</v>
      </c>
      <c r="E882" s="63" t="s">
        <v>25</v>
      </c>
    </row>
    <row r="883" spans="2:5">
      <c r="B883" s="72" t="s">
        <v>5936</v>
      </c>
      <c r="C883" s="51">
        <v>94</v>
      </c>
      <c r="D883" s="51">
        <v>43.57</v>
      </c>
      <c r="E883" s="63" t="s">
        <v>25</v>
      </c>
    </row>
    <row r="884" spans="2:5">
      <c r="B884" s="72" t="s">
        <v>5936</v>
      </c>
      <c r="C884" s="51">
        <v>140</v>
      </c>
      <c r="D884" s="51">
        <v>43.57</v>
      </c>
      <c r="E884" s="63" t="s">
        <v>25</v>
      </c>
    </row>
    <row r="885" spans="2:5">
      <c r="B885" s="72" t="s">
        <v>5936</v>
      </c>
      <c r="C885" s="51">
        <v>25</v>
      </c>
      <c r="D885" s="51">
        <v>43.57</v>
      </c>
      <c r="E885" s="63" t="s">
        <v>25</v>
      </c>
    </row>
    <row r="886" spans="2:5">
      <c r="B886" s="72" t="s">
        <v>5937</v>
      </c>
      <c r="C886" s="51">
        <v>166</v>
      </c>
      <c r="D886" s="51">
        <v>43.55</v>
      </c>
      <c r="E886" s="63" t="s">
        <v>25</v>
      </c>
    </row>
    <row r="887" spans="2:5">
      <c r="B887" s="72" t="s">
        <v>5938</v>
      </c>
      <c r="C887" s="51">
        <v>109</v>
      </c>
      <c r="D887" s="51">
        <v>43.57</v>
      </c>
      <c r="E887" s="63" t="s">
        <v>25</v>
      </c>
    </row>
    <row r="888" spans="2:5">
      <c r="B888" s="72" t="s">
        <v>5938</v>
      </c>
      <c r="C888" s="51">
        <v>120</v>
      </c>
      <c r="D888" s="51">
        <v>43.57</v>
      </c>
      <c r="E888" s="63" t="s">
        <v>25</v>
      </c>
    </row>
    <row r="889" spans="2:5">
      <c r="B889" s="72" t="s">
        <v>5939</v>
      </c>
      <c r="C889" s="51">
        <v>144</v>
      </c>
      <c r="D889" s="51">
        <v>43.57</v>
      </c>
      <c r="E889" s="63" t="s">
        <v>25</v>
      </c>
    </row>
    <row r="890" spans="2:5">
      <c r="B890" s="72" t="s">
        <v>5939</v>
      </c>
      <c r="C890" s="51">
        <v>144</v>
      </c>
      <c r="D890" s="51">
        <v>43.57</v>
      </c>
      <c r="E890" s="63" t="s">
        <v>25</v>
      </c>
    </row>
    <row r="891" spans="2:5">
      <c r="B891" s="72" t="s">
        <v>5940</v>
      </c>
      <c r="C891" s="51">
        <v>198</v>
      </c>
      <c r="D891" s="51">
        <v>43.54</v>
      </c>
      <c r="E891" s="63" t="s">
        <v>25</v>
      </c>
    </row>
    <row r="892" spans="2:5">
      <c r="B892" s="72" t="s">
        <v>5941</v>
      </c>
      <c r="C892" s="51">
        <v>46</v>
      </c>
      <c r="D892" s="51">
        <v>43.53</v>
      </c>
      <c r="E892" s="63" t="s">
        <v>25</v>
      </c>
    </row>
    <row r="893" spans="2:5">
      <c r="B893" s="72" t="s">
        <v>5942</v>
      </c>
      <c r="C893" s="51">
        <v>84</v>
      </c>
      <c r="D893" s="51">
        <v>43.53</v>
      </c>
      <c r="E893" s="63" t="s">
        <v>25</v>
      </c>
    </row>
    <row r="894" spans="2:5">
      <c r="B894" s="72" t="s">
        <v>5943</v>
      </c>
      <c r="C894" s="51">
        <v>80</v>
      </c>
      <c r="D894" s="51">
        <v>43.55</v>
      </c>
      <c r="E894" s="63" t="s">
        <v>25</v>
      </c>
    </row>
    <row r="895" spans="2:5">
      <c r="B895" s="72" t="s">
        <v>5944</v>
      </c>
      <c r="C895" s="51">
        <v>46</v>
      </c>
      <c r="D895" s="51">
        <v>43.54</v>
      </c>
      <c r="E895" s="63" t="s">
        <v>25</v>
      </c>
    </row>
    <row r="896" spans="2:5">
      <c r="B896" s="72" t="s">
        <v>5945</v>
      </c>
      <c r="C896" s="51">
        <v>62</v>
      </c>
      <c r="D896" s="51">
        <v>43.56</v>
      </c>
      <c r="E896" s="63" t="s">
        <v>25</v>
      </c>
    </row>
    <row r="897" spans="2:5">
      <c r="B897" s="72" t="s">
        <v>5946</v>
      </c>
      <c r="C897" s="51">
        <v>118</v>
      </c>
      <c r="D897" s="51">
        <v>43.54</v>
      </c>
      <c r="E897" s="63" t="s">
        <v>25</v>
      </c>
    </row>
    <row r="898" spans="2:5">
      <c r="B898" s="72" t="s">
        <v>5947</v>
      </c>
      <c r="C898" s="51">
        <v>46</v>
      </c>
      <c r="D898" s="51">
        <v>43.54</v>
      </c>
      <c r="E898" s="63" t="s">
        <v>25</v>
      </c>
    </row>
    <row r="899" spans="2:5">
      <c r="B899" s="72" t="s">
        <v>5948</v>
      </c>
      <c r="C899" s="51">
        <v>96</v>
      </c>
      <c r="D899" s="51">
        <v>43.55</v>
      </c>
      <c r="E899" s="63" t="s">
        <v>25</v>
      </c>
    </row>
    <row r="900" spans="2:5">
      <c r="B900" s="72" t="s">
        <v>5949</v>
      </c>
      <c r="C900" s="51">
        <v>46</v>
      </c>
      <c r="D900" s="51">
        <v>43.54</v>
      </c>
      <c r="E900" s="63" t="s">
        <v>25</v>
      </c>
    </row>
    <row r="901" spans="2:5">
      <c r="B901" s="72" t="s">
        <v>5950</v>
      </c>
      <c r="C901" s="51">
        <v>97</v>
      </c>
      <c r="D901" s="51">
        <v>43.55</v>
      </c>
      <c r="E901" s="63" t="s">
        <v>25</v>
      </c>
    </row>
    <row r="902" spans="2:5">
      <c r="B902" s="72" t="s">
        <v>5951</v>
      </c>
      <c r="C902" s="51">
        <v>87</v>
      </c>
      <c r="D902" s="51">
        <v>43.52</v>
      </c>
      <c r="E902" s="63" t="s">
        <v>25</v>
      </c>
    </row>
    <row r="903" spans="2:5">
      <c r="B903" s="72" t="s">
        <v>5952</v>
      </c>
      <c r="C903" s="51">
        <v>87</v>
      </c>
      <c r="D903" s="51">
        <v>43.52</v>
      </c>
      <c r="E903" s="63" t="s">
        <v>25</v>
      </c>
    </row>
    <row r="904" spans="2:5">
      <c r="B904" s="72" t="s">
        <v>5953</v>
      </c>
      <c r="C904" s="51">
        <v>19</v>
      </c>
      <c r="D904" s="51">
        <v>43.45</v>
      </c>
      <c r="E904" s="63" t="s">
        <v>25</v>
      </c>
    </row>
    <row r="905" spans="2:5">
      <c r="B905" s="72" t="s">
        <v>5953</v>
      </c>
      <c r="C905" s="51">
        <v>27</v>
      </c>
      <c r="D905" s="51">
        <v>43.45</v>
      </c>
      <c r="E905" s="63" t="s">
        <v>25</v>
      </c>
    </row>
    <row r="906" spans="2:5">
      <c r="B906" s="72" t="s">
        <v>5953</v>
      </c>
      <c r="C906" s="51">
        <v>127</v>
      </c>
      <c r="D906" s="51">
        <v>43.45</v>
      </c>
      <c r="E906" s="63" t="s">
        <v>25</v>
      </c>
    </row>
    <row r="907" spans="2:5">
      <c r="B907" s="72" t="s">
        <v>5953</v>
      </c>
      <c r="C907" s="51">
        <v>28</v>
      </c>
      <c r="D907" s="51">
        <v>43.45</v>
      </c>
      <c r="E907" s="63" t="s">
        <v>25</v>
      </c>
    </row>
    <row r="908" spans="2:5">
      <c r="B908" s="72" t="s">
        <v>5953</v>
      </c>
      <c r="C908" s="51">
        <v>52</v>
      </c>
      <c r="D908" s="51">
        <v>43.45</v>
      </c>
      <c r="E908" s="63" t="s">
        <v>25</v>
      </c>
    </row>
    <row r="909" spans="2:5">
      <c r="B909" s="72" t="s">
        <v>5954</v>
      </c>
      <c r="C909" s="51">
        <v>47</v>
      </c>
      <c r="D909" s="51">
        <v>43.43</v>
      </c>
      <c r="E909" s="63" t="s">
        <v>25</v>
      </c>
    </row>
    <row r="910" spans="2:5">
      <c r="B910" s="72" t="s">
        <v>5955</v>
      </c>
      <c r="C910" s="51">
        <v>48</v>
      </c>
      <c r="D910" s="51">
        <v>43.42</v>
      </c>
      <c r="E910" s="63" t="s">
        <v>25</v>
      </c>
    </row>
    <row r="911" spans="2:5">
      <c r="B911" s="72" t="s">
        <v>5956</v>
      </c>
      <c r="C911" s="51">
        <v>104</v>
      </c>
      <c r="D911" s="51">
        <v>43.4</v>
      </c>
      <c r="E911" s="63" t="s">
        <v>25</v>
      </c>
    </row>
    <row r="912" spans="2:5">
      <c r="B912" s="72" t="s">
        <v>5957</v>
      </c>
      <c r="C912" s="51">
        <v>104</v>
      </c>
      <c r="D912" s="51">
        <v>43.36</v>
      </c>
      <c r="E912" s="63" t="s">
        <v>25</v>
      </c>
    </row>
    <row r="913" spans="2:5">
      <c r="B913" s="72" t="s">
        <v>5957</v>
      </c>
      <c r="C913" s="51">
        <v>56</v>
      </c>
      <c r="D913" s="51">
        <v>43.36</v>
      </c>
      <c r="E913" s="63" t="s">
        <v>25</v>
      </c>
    </row>
    <row r="914" spans="2:5">
      <c r="B914" s="72" t="s">
        <v>5958</v>
      </c>
      <c r="C914" s="51">
        <v>100</v>
      </c>
      <c r="D914" s="51">
        <v>43.39</v>
      </c>
      <c r="E914" s="63" t="s">
        <v>25</v>
      </c>
    </row>
    <row r="915" spans="2:5">
      <c r="B915" s="72" t="s">
        <v>5958</v>
      </c>
      <c r="C915" s="51">
        <v>49</v>
      </c>
      <c r="D915" s="51">
        <v>43.39</v>
      </c>
      <c r="E915" s="63" t="s">
        <v>25</v>
      </c>
    </row>
    <row r="916" spans="2:5">
      <c r="B916" s="72" t="s">
        <v>5958</v>
      </c>
      <c r="C916" s="51">
        <v>71</v>
      </c>
      <c r="D916" s="51">
        <v>43.39</v>
      </c>
      <c r="E916" s="63" t="s">
        <v>25</v>
      </c>
    </row>
    <row r="917" spans="2:5">
      <c r="B917" s="72" t="s">
        <v>5959</v>
      </c>
      <c r="C917" s="51">
        <v>4</v>
      </c>
      <c r="D917" s="51">
        <v>43.39</v>
      </c>
      <c r="E917" s="63" t="s">
        <v>25</v>
      </c>
    </row>
    <row r="918" spans="2:5">
      <c r="B918" s="72" t="s">
        <v>5959</v>
      </c>
      <c r="C918" s="51">
        <v>4</v>
      </c>
      <c r="D918" s="51">
        <v>43.39</v>
      </c>
      <c r="E918" s="63" t="s">
        <v>25</v>
      </c>
    </row>
    <row r="919" spans="2:5">
      <c r="B919" s="72" t="s">
        <v>5960</v>
      </c>
      <c r="C919" s="51">
        <v>4</v>
      </c>
      <c r="D919" s="51">
        <v>43.39</v>
      </c>
      <c r="E919" s="63" t="s">
        <v>25</v>
      </c>
    </row>
    <row r="920" spans="2:5">
      <c r="B920" s="72" t="s">
        <v>5960</v>
      </c>
      <c r="C920" s="51">
        <v>4</v>
      </c>
      <c r="D920" s="51">
        <v>43.39</v>
      </c>
      <c r="E920" s="63" t="s">
        <v>25</v>
      </c>
    </row>
    <row r="921" spans="2:5">
      <c r="B921" s="72" t="s">
        <v>5961</v>
      </c>
      <c r="C921" s="51">
        <v>4</v>
      </c>
      <c r="D921" s="51">
        <v>43.39</v>
      </c>
      <c r="E921" s="63" t="s">
        <v>25</v>
      </c>
    </row>
    <row r="922" spans="2:5">
      <c r="B922" s="72" t="s">
        <v>5962</v>
      </c>
      <c r="C922" s="51">
        <v>33</v>
      </c>
      <c r="D922" s="51">
        <v>43.39</v>
      </c>
      <c r="E922" s="63" t="s">
        <v>25</v>
      </c>
    </row>
    <row r="923" spans="2:5">
      <c r="B923" s="72" t="s">
        <v>5963</v>
      </c>
      <c r="C923" s="51">
        <v>117</v>
      </c>
      <c r="D923" s="51">
        <v>43.42</v>
      </c>
      <c r="E923" s="63" t="s">
        <v>25</v>
      </c>
    </row>
    <row r="924" spans="2:5">
      <c r="B924" s="72" t="s">
        <v>5964</v>
      </c>
      <c r="C924" s="51">
        <v>154</v>
      </c>
      <c r="D924" s="51">
        <v>43.4</v>
      </c>
      <c r="E924" s="63" t="s">
        <v>21</v>
      </c>
    </row>
    <row r="925" spans="2:5">
      <c r="B925" s="72" t="s">
        <v>5964</v>
      </c>
      <c r="C925" s="51">
        <v>192</v>
      </c>
      <c r="D925" s="51">
        <v>43.4</v>
      </c>
      <c r="E925" s="63" t="s">
        <v>25</v>
      </c>
    </row>
    <row r="926" spans="2:5">
      <c r="B926" s="72" t="s">
        <v>5965</v>
      </c>
      <c r="C926" s="51">
        <v>174</v>
      </c>
      <c r="D926" s="51">
        <v>43.4</v>
      </c>
      <c r="E926" s="63" t="s">
        <v>21</v>
      </c>
    </row>
    <row r="927" spans="2:5">
      <c r="B927" s="72" t="s">
        <v>5965</v>
      </c>
      <c r="C927" s="51">
        <v>169</v>
      </c>
      <c r="D927" s="51">
        <v>43.4</v>
      </c>
      <c r="E927" s="63" t="s">
        <v>25</v>
      </c>
    </row>
    <row r="928" spans="2:5">
      <c r="B928" s="72" t="s">
        <v>5966</v>
      </c>
      <c r="C928" s="51">
        <v>46</v>
      </c>
      <c r="D928" s="51">
        <v>43.41</v>
      </c>
      <c r="E928" s="63" t="s">
        <v>21</v>
      </c>
    </row>
    <row r="929" spans="2:5">
      <c r="B929" s="72" t="s">
        <v>5966</v>
      </c>
      <c r="C929" s="51">
        <v>78</v>
      </c>
      <c r="D929" s="51">
        <v>43.41</v>
      </c>
      <c r="E929" s="63" t="s">
        <v>25</v>
      </c>
    </row>
    <row r="930" spans="2:5">
      <c r="B930" s="72" t="s">
        <v>5967</v>
      </c>
      <c r="C930" s="51">
        <v>46</v>
      </c>
      <c r="D930" s="51">
        <v>43.43</v>
      </c>
      <c r="E930" s="63" t="s">
        <v>25</v>
      </c>
    </row>
    <row r="931" spans="2:5">
      <c r="B931" s="72" t="s">
        <v>5968</v>
      </c>
      <c r="C931" s="51">
        <v>95</v>
      </c>
      <c r="D931" s="51">
        <v>43.38</v>
      </c>
      <c r="E931" s="63" t="s">
        <v>21</v>
      </c>
    </row>
    <row r="932" spans="2:5">
      <c r="B932" s="72" t="s">
        <v>5968</v>
      </c>
      <c r="C932" s="51">
        <v>106</v>
      </c>
      <c r="D932" s="51">
        <v>43.38</v>
      </c>
      <c r="E932" s="63" t="s">
        <v>25</v>
      </c>
    </row>
    <row r="933" spans="2:5">
      <c r="B933" s="72" t="s">
        <v>5968</v>
      </c>
      <c r="C933" s="51">
        <v>54</v>
      </c>
      <c r="D933" s="51">
        <v>43.38</v>
      </c>
      <c r="E933" s="63" t="s">
        <v>25</v>
      </c>
    </row>
    <row r="934" spans="2:5">
      <c r="B934" s="72" t="s">
        <v>5969</v>
      </c>
      <c r="C934" s="51">
        <v>46</v>
      </c>
      <c r="D934" s="51">
        <v>43.34</v>
      </c>
      <c r="E934" s="63" t="s">
        <v>25</v>
      </c>
    </row>
    <row r="935" spans="2:5">
      <c r="B935" s="72" t="s">
        <v>5970</v>
      </c>
      <c r="C935" s="51">
        <v>21</v>
      </c>
      <c r="D935" s="51">
        <v>43.32</v>
      </c>
      <c r="E935" s="63" t="s">
        <v>21</v>
      </c>
    </row>
    <row r="936" spans="2:5">
      <c r="B936" s="72" t="s">
        <v>5970</v>
      </c>
      <c r="C936" s="51">
        <v>53</v>
      </c>
      <c r="D936" s="51">
        <v>43.32</v>
      </c>
      <c r="E936" s="63" t="s">
        <v>21</v>
      </c>
    </row>
    <row r="937" spans="2:5">
      <c r="B937" s="72" t="s">
        <v>5970</v>
      </c>
      <c r="C937" s="51">
        <v>174</v>
      </c>
      <c r="D937" s="51">
        <v>43.32</v>
      </c>
      <c r="E937" s="63" t="s">
        <v>25</v>
      </c>
    </row>
    <row r="938" spans="2:5">
      <c r="B938" s="72" t="s">
        <v>5970</v>
      </c>
      <c r="C938" s="51">
        <v>62</v>
      </c>
      <c r="D938" s="51">
        <v>43.32</v>
      </c>
      <c r="E938" s="63" t="s">
        <v>25</v>
      </c>
    </row>
    <row r="939" spans="2:5">
      <c r="B939" s="72" t="s">
        <v>5970</v>
      </c>
      <c r="C939" s="51">
        <v>82</v>
      </c>
      <c r="D939" s="51">
        <v>43.32</v>
      </c>
      <c r="E939" s="63" t="s">
        <v>21</v>
      </c>
    </row>
    <row r="940" spans="2:5">
      <c r="B940" s="72" t="s">
        <v>5971</v>
      </c>
      <c r="C940" s="51">
        <v>123</v>
      </c>
      <c r="D940" s="51">
        <v>43.36</v>
      </c>
      <c r="E940" s="63" t="s">
        <v>25</v>
      </c>
    </row>
    <row r="941" spans="2:5">
      <c r="B941" s="72" t="s">
        <v>5972</v>
      </c>
      <c r="C941" s="51">
        <v>51</v>
      </c>
      <c r="D941" s="51">
        <v>43.35</v>
      </c>
      <c r="E941" s="63" t="s">
        <v>25</v>
      </c>
    </row>
    <row r="942" spans="2:5">
      <c r="B942" s="72" t="s">
        <v>5973</v>
      </c>
      <c r="C942" s="51">
        <v>61</v>
      </c>
      <c r="D942" s="51">
        <v>43.35</v>
      </c>
      <c r="E942" s="63" t="s">
        <v>25</v>
      </c>
    </row>
    <row r="943" spans="2:5">
      <c r="B943" s="72" t="s">
        <v>5973</v>
      </c>
      <c r="C943" s="51">
        <v>29</v>
      </c>
      <c r="D943" s="51">
        <v>43.35</v>
      </c>
      <c r="E943" s="63" t="s">
        <v>25</v>
      </c>
    </row>
    <row r="944" spans="2:5">
      <c r="B944" s="72" t="s">
        <v>5974</v>
      </c>
      <c r="C944" s="51">
        <v>46</v>
      </c>
      <c r="D944" s="51">
        <v>43.33</v>
      </c>
      <c r="E944" s="63" t="s">
        <v>25</v>
      </c>
    </row>
    <row r="945" spans="2:5">
      <c r="B945" s="72" t="s">
        <v>5974</v>
      </c>
      <c r="C945" s="51">
        <v>82</v>
      </c>
      <c r="D945" s="51">
        <v>43.32</v>
      </c>
      <c r="E945" s="63" t="s">
        <v>21</v>
      </c>
    </row>
    <row r="946" spans="2:5">
      <c r="B946" s="72" t="s">
        <v>5974</v>
      </c>
      <c r="C946" s="51">
        <v>59</v>
      </c>
      <c r="D946" s="51">
        <v>43.32</v>
      </c>
      <c r="E946" s="63" t="s">
        <v>21</v>
      </c>
    </row>
    <row r="947" spans="2:5">
      <c r="B947" s="72" t="s">
        <v>5975</v>
      </c>
      <c r="C947" s="51">
        <v>63</v>
      </c>
      <c r="D947" s="51">
        <v>43.29</v>
      </c>
      <c r="E947" s="63" t="s">
        <v>25</v>
      </c>
    </row>
    <row r="948" spans="2:5">
      <c r="B948" s="72" t="s">
        <v>5976</v>
      </c>
      <c r="C948" s="51">
        <v>86</v>
      </c>
      <c r="D948" s="51">
        <v>43.32</v>
      </c>
      <c r="E948" s="63" t="s">
        <v>25</v>
      </c>
    </row>
    <row r="949" spans="2:5">
      <c r="B949" s="72" t="s">
        <v>5977</v>
      </c>
      <c r="C949" s="51">
        <v>103</v>
      </c>
      <c r="D949" s="51">
        <v>43.32</v>
      </c>
      <c r="E949" s="63" t="s">
        <v>25</v>
      </c>
    </row>
    <row r="950" spans="2:5">
      <c r="B950" s="72" t="s">
        <v>5978</v>
      </c>
      <c r="C950" s="51">
        <v>46</v>
      </c>
      <c r="D950" s="51">
        <v>43.31</v>
      </c>
      <c r="E950" s="63" t="s">
        <v>25</v>
      </c>
    </row>
    <row r="951" spans="2:5">
      <c r="B951" s="72" t="s">
        <v>5978</v>
      </c>
      <c r="C951" s="51">
        <v>21</v>
      </c>
      <c r="D951" s="51">
        <v>43.3</v>
      </c>
      <c r="E951" s="63" t="s">
        <v>21</v>
      </c>
    </row>
    <row r="952" spans="2:5">
      <c r="B952" s="72" t="s">
        <v>5978</v>
      </c>
      <c r="C952" s="51">
        <v>73</v>
      </c>
      <c r="D952" s="51">
        <v>43.3</v>
      </c>
      <c r="E952" s="63" t="s">
        <v>21</v>
      </c>
    </row>
    <row r="953" spans="2:5">
      <c r="B953" s="72" t="s">
        <v>5978</v>
      </c>
      <c r="C953" s="51">
        <v>32</v>
      </c>
      <c r="D953" s="51">
        <v>43.3</v>
      </c>
      <c r="E953" s="63" t="s">
        <v>21</v>
      </c>
    </row>
    <row r="954" spans="2:5">
      <c r="B954" s="72" t="s">
        <v>5979</v>
      </c>
      <c r="C954" s="51">
        <v>95</v>
      </c>
      <c r="D954" s="51">
        <v>43.34</v>
      </c>
      <c r="E954" s="63" t="s">
        <v>25</v>
      </c>
    </row>
    <row r="955" spans="2:5">
      <c r="B955" s="72" t="s">
        <v>5980</v>
      </c>
      <c r="C955" s="51">
        <v>46</v>
      </c>
      <c r="D955" s="51">
        <v>43.34</v>
      </c>
      <c r="E955" s="63" t="s">
        <v>25</v>
      </c>
    </row>
    <row r="956" spans="2:5">
      <c r="B956" s="72" t="s">
        <v>5981</v>
      </c>
      <c r="C956" s="51">
        <v>46</v>
      </c>
      <c r="D956" s="51">
        <v>43.35</v>
      </c>
      <c r="E956" s="63" t="s">
        <v>25</v>
      </c>
    </row>
    <row r="957" spans="2:5">
      <c r="B957" s="72" t="s">
        <v>5982</v>
      </c>
      <c r="C957" s="51">
        <v>128</v>
      </c>
      <c r="D957" s="51">
        <v>43.34</v>
      </c>
      <c r="E957" s="63" t="s">
        <v>21</v>
      </c>
    </row>
    <row r="958" spans="2:5">
      <c r="B958" s="72" t="s">
        <v>5983</v>
      </c>
      <c r="C958" s="51">
        <v>46</v>
      </c>
      <c r="D958" s="51">
        <v>43.33</v>
      </c>
      <c r="E958" s="63" t="s">
        <v>25</v>
      </c>
    </row>
    <row r="959" spans="2:5">
      <c r="B959" s="72" t="s">
        <v>5984</v>
      </c>
      <c r="C959" s="51">
        <v>116</v>
      </c>
      <c r="D959" s="51">
        <v>43.35</v>
      </c>
      <c r="E959" s="63" t="s">
        <v>25</v>
      </c>
    </row>
    <row r="960" spans="2:5">
      <c r="B960" s="72" t="s">
        <v>5985</v>
      </c>
      <c r="C960" s="51">
        <v>46</v>
      </c>
      <c r="D960" s="51">
        <v>43.34</v>
      </c>
      <c r="E960" s="63" t="s">
        <v>25</v>
      </c>
    </row>
    <row r="961" spans="2:5">
      <c r="B961" s="72" t="s">
        <v>5986</v>
      </c>
      <c r="C961" s="51">
        <v>63</v>
      </c>
      <c r="D961" s="51">
        <v>43.36</v>
      </c>
      <c r="E961" s="63" t="s">
        <v>25</v>
      </c>
    </row>
    <row r="962" spans="2:5">
      <c r="B962" s="72" t="s">
        <v>5987</v>
      </c>
      <c r="C962" s="51">
        <v>88</v>
      </c>
      <c r="D962" s="51">
        <v>43.37</v>
      </c>
      <c r="E962" s="63" t="s">
        <v>21</v>
      </c>
    </row>
    <row r="963" spans="2:5">
      <c r="B963" s="72" t="s">
        <v>5988</v>
      </c>
      <c r="C963" s="51">
        <v>53</v>
      </c>
      <c r="D963" s="51">
        <v>43.36</v>
      </c>
      <c r="E963" s="63" t="s">
        <v>21</v>
      </c>
    </row>
    <row r="964" spans="2:5">
      <c r="B964" s="72" t="s">
        <v>5988</v>
      </c>
      <c r="C964" s="51">
        <v>70</v>
      </c>
      <c r="D964" s="51">
        <v>43.36</v>
      </c>
      <c r="E964" s="63" t="s">
        <v>25</v>
      </c>
    </row>
    <row r="965" spans="2:5">
      <c r="B965" s="72" t="s">
        <v>5989</v>
      </c>
      <c r="C965" s="51">
        <v>46</v>
      </c>
      <c r="D965" s="51">
        <v>43.31</v>
      </c>
      <c r="E965" s="63" t="s">
        <v>21</v>
      </c>
    </row>
    <row r="966" spans="2:5">
      <c r="B966" s="72" t="s">
        <v>5989</v>
      </c>
      <c r="C966" s="51">
        <v>46</v>
      </c>
      <c r="D966" s="51">
        <v>43.31</v>
      </c>
      <c r="E966" s="63" t="s">
        <v>25</v>
      </c>
    </row>
    <row r="967" spans="2:5">
      <c r="B967" s="72" t="s">
        <v>5990</v>
      </c>
      <c r="C967" s="51">
        <v>41</v>
      </c>
      <c r="D967" s="51">
        <v>43.3</v>
      </c>
      <c r="E967" s="63" t="s">
        <v>21</v>
      </c>
    </row>
    <row r="968" spans="2:5">
      <c r="B968" s="72" t="s">
        <v>5991</v>
      </c>
      <c r="C968" s="51">
        <v>113</v>
      </c>
      <c r="D968" s="51">
        <v>43.37</v>
      </c>
      <c r="E968" s="63" t="s">
        <v>21</v>
      </c>
    </row>
    <row r="969" spans="2:5">
      <c r="B969" s="72" t="s">
        <v>5991</v>
      </c>
      <c r="C969" s="51">
        <v>311</v>
      </c>
      <c r="D969" s="51">
        <v>43.37</v>
      </c>
      <c r="E969" s="63" t="s">
        <v>25</v>
      </c>
    </row>
    <row r="970" spans="2:5">
      <c r="B970" s="72" t="s">
        <v>5992</v>
      </c>
      <c r="C970" s="51">
        <v>46</v>
      </c>
      <c r="D970" s="51">
        <v>43.39</v>
      </c>
      <c r="E970" s="63" t="s">
        <v>25</v>
      </c>
    </row>
    <row r="971" spans="2:5">
      <c r="B971" s="72" t="s">
        <v>5993</v>
      </c>
      <c r="C971" s="51">
        <v>46</v>
      </c>
      <c r="D971" s="51">
        <v>43.37</v>
      </c>
      <c r="E971" s="63" t="s">
        <v>21</v>
      </c>
    </row>
    <row r="972" spans="2:5">
      <c r="B972" s="72" t="s">
        <v>5994</v>
      </c>
      <c r="C972" s="51">
        <v>75</v>
      </c>
      <c r="D972" s="51">
        <v>43.38</v>
      </c>
      <c r="E972" s="63" t="s">
        <v>25</v>
      </c>
    </row>
    <row r="973" spans="2:5">
      <c r="B973" s="72" t="s">
        <v>5994</v>
      </c>
      <c r="C973" s="51">
        <v>47</v>
      </c>
      <c r="D973" s="51">
        <v>43.37</v>
      </c>
      <c r="E973" s="63" t="s">
        <v>25</v>
      </c>
    </row>
    <row r="974" spans="2:5">
      <c r="B974" s="72" t="s">
        <v>5995</v>
      </c>
      <c r="C974" s="51">
        <v>78</v>
      </c>
      <c r="D974" s="51">
        <v>43.37</v>
      </c>
      <c r="E974" s="63" t="s">
        <v>25</v>
      </c>
    </row>
    <row r="975" spans="2:5">
      <c r="B975" s="72" t="s">
        <v>5996</v>
      </c>
      <c r="C975" s="51">
        <v>51</v>
      </c>
      <c r="D975" s="51">
        <v>43.36</v>
      </c>
      <c r="E975" s="63" t="s">
        <v>21</v>
      </c>
    </row>
    <row r="976" spans="2:5">
      <c r="B976" s="72" t="s">
        <v>5996</v>
      </c>
      <c r="C976" s="51">
        <v>54</v>
      </c>
      <c r="D976" s="51">
        <v>43.36</v>
      </c>
      <c r="E976" s="63" t="s">
        <v>21</v>
      </c>
    </row>
    <row r="977" spans="2:5">
      <c r="B977" s="72" t="s">
        <v>5997</v>
      </c>
      <c r="C977" s="51">
        <v>51</v>
      </c>
      <c r="D977" s="51">
        <v>43.38</v>
      </c>
      <c r="E977" s="63" t="s">
        <v>25</v>
      </c>
    </row>
    <row r="978" spans="2:5">
      <c r="B978" s="72" t="s">
        <v>5998</v>
      </c>
      <c r="C978" s="51">
        <v>46</v>
      </c>
      <c r="D978" s="51">
        <v>43.4</v>
      </c>
      <c r="E978" s="63" t="s">
        <v>25</v>
      </c>
    </row>
    <row r="979" spans="2:5">
      <c r="B979" s="72" t="s">
        <v>5999</v>
      </c>
      <c r="C979" s="51">
        <v>54</v>
      </c>
      <c r="D979" s="51">
        <v>43.39</v>
      </c>
      <c r="E979" s="63" t="s">
        <v>21</v>
      </c>
    </row>
    <row r="980" spans="2:5">
      <c r="B980" s="72" t="s">
        <v>5999</v>
      </c>
      <c r="C980" s="51">
        <v>34</v>
      </c>
      <c r="D980" s="51">
        <v>43.39</v>
      </c>
      <c r="E980" s="63" t="s">
        <v>21</v>
      </c>
    </row>
    <row r="981" spans="2:5">
      <c r="B981" s="72" t="s">
        <v>5999</v>
      </c>
      <c r="C981" s="51">
        <v>77</v>
      </c>
      <c r="D981" s="51">
        <v>43.39</v>
      </c>
      <c r="E981" s="63" t="s">
        <v>25</v>
      </c>
    </row>
    <row r="982" spans="2:5">
      <c r="B982" s="72" t="s">
        <v>6000</v>
      </c>
      <c r="C982" s="51">
        <v>46</v>
      </c>
      <c r="D982" s="51">
        <v>43.38</v>
      </c>
      <c r="E982" s="63" t="s">
        <v>25</v>
      </c>
    </row>
    <row r="983" spans="2:5">
      <c r="B983" s="72" t="s">
        <v>6001</v>
      </c>
      <c r="C983" s="51">
        <v>46</v>
      </c>
      <c r="D983" s="51">
        <v>43.37</v>
      </c>
      <c r="E983" s="63" t="s">
        <v>21</v>
      </c>
    </row>
    <row r="984" spans="2:5">
      <c r="B984" s="72" t="s">
        <v>6002</v>
      </c>
      <c r="C984" s="51">
        <v>86</v>
      </c>
      <c r="D984" s="51">
        <v>43.35</v>
      </c>
      <c r="E984" s="63" t="s">
        <v>25</v>
      </c>
    </row>
    <row r="985" spans="2:5">
      <c r="B985" s="72" t="s">
        <v>6003</v>
      </c>
      <c r="C985" s="51">
        <v>46</v>
      </c>
      <c r="D985" s="51">
        <v>43.26</v>
      </c>
      <c r="E985" s="63" t="s">
        <v>21</v>
      </c>
    </row>
    <row r="986" spans="2:5">
      <c r="B986" s="72" t="s">
        <v>6004</v>
      </c>
      <c r="C986" s="51">
        <v>46</v>
      </c>
      <c r="D986" s="51">
        <v>43.25</v>
      </c>
      <c r="E986" s="63" t="s">
        <v>25</v>
      </c>
    </row>
    <row r="987" spans="2:5">
      <c r="B987" s="72" t="s">
        <v>6005</v>
      </c>
      <c r="C987" s="51">
        <v>63</v>
      </c>
      <c r="D987" s="51">
        <v>43.2</v>
      </c>
      <c r="E987" s="63" t="s">
        <v>21</v>
      </c>
    </row>
    <row r="988" spans="2:5">
      <c r="B988" s="72" t="s">
        <v>6005</v>
      </c>
      <c r="C988" s="51">
        <v>128</v>
      </c>
      <c r="D988" s="51">
        <v>43.2</v>
      </c>
      <c r="E988" s="63" t="s">
        <v>25</v>
      </c>
    </row>
    <row r="989" spans="2:5">
      <c r="B989" s="72" t="s">
        <v>6006</v>
      </c>
      <c r="C989" s="51">
        <v>46</v>
      </c>
      <c r="D989" s="51">
        <v>43.17</v>
      </c>
      <c r="E989" s="63" t="s">
        <v>25</v>
      </c>
    </row>
    <row r="990" spans="2:5">
      <c r="B990" s="72" t="s">
        <v>6007</v>
      </c>
      <c r="C990" s="51">
        <v>46</v>
      </c>
      <c r="D990" s="51">
        <v>43.23</v>
      </c>
      <c r="E990" s="63" t="s">
        <v>25</v>
      </c>
    </row>
    <row r="991" spans="2:5">
      <c r="B991" s="72" t="s">
        <v>6008</v>
      </c>
      <c r="C991" s="51">
        <v>46</v>
      </c>
      <c r="D991" s="51">
        <v>43.22</v>
      </c>
      <c r="E991" s="63" t="s">
        <v>25</v>
      </c>
    </row>
    <row r="992" spans="2:5">
      <c r="B992" s="72" t="s">
        <v>6008</v>
      </c>
      <c r="C992" s="51">
        <v>49</v>
      </c>
      <c r="D992" s="51">
        <v>43.22</v>
      </c>
      <c r="E992" s="63" t="s">
        <v>21</v>
      </c>
    </row>
    <row r="993" spans="2:5">
      <c r="B993" s="72" t="s">
        <v>6008</v>
      </c>
      <c r="C993" s="51">
        <v>42</v>
      </c>
      <c r="D993" s="51">
        <v>43.22</v>
      </c>
      <c r="E993" s="63" t="s">
        <v>21</v>
      </c>
    </row>
    <row r="994" spans="2:5">
      <c r="B994" s="72" t="s">
        <v>6009</v>
      </c>
      <c r="C994" s="51">
        <v>46</v>
      </c>
      <c r="D994" s="51">
        <v>43.23</v>
      </c>
      <c r="E994" s="63" t="s">
        <v>25</v>
      </c>
    </row>
    <row r="995" spans="2:5">
      <c r="B995" s="72" t="s">
        <v>6010</v>
      </c>
      <c r="C995" s="51">
        <v>46</v>
      </c>
      <c r="D995" s="51">
        <v>43.25</v>
      </c>
      <c r="E995" s="63" t="s">
        <v>21</v>
      </c>
    </row>
    <row r="996" spans="2:5">
      <c r="B996" s="72" t="s">
        <v>6011</v>
      </c>
      <c r="C996" s="51">
        <v>69</v>
      </c>
      <c r="D996" s="51">
        <v>43.24</v>
      </c>
      <c r="E996" s="63" t="s">
        <v>25</v>
      </c>
    </row>
    <row r="997" spans="2:5">
      <c r="B997" s="72" t="s">
        <v>6012</v>
      </c>
      <c r="C997" s="51">
        <v>46</v>
      </c>
      <c r="D997" s="51">
        <v>43.24</v>
      </c>
      <c r="E997" s="63" t="s">
        <v>21</v>
      </c>
    </row>
    <row r="998" spans="2:5">
      <c r="B998" s="72" t="s">
        <v>6012</v>
      </c>
      <c r="C998" s="51">
        <v>82</v>
      </c>
      <c r="D998" s="51">
        <v>43.24</v>
      </c>
      <c r="E998" s="63" t="s">
        <v>25</v>
      </c>
    </row>
    <row r="999" spans="2:5">
      <c r="B999" s="72" t="s">
        <v>6013</v>
      </c>
      <c r="C999" s="51">
        <v>46</v>
      </c>
      <c r="D999" s="51">
        <v>43.22</v>
      </c>
      <c r="E999" s="63" t="s">
        <v>21</v>
      </c>
    </row>
    <row r="1000" spans="2:5">
      <c r="B1000" s="72" t="s">
        <v>6013</v>
      </c>
      <c r="C1000" s="51">
        <v>86</v>
      </c>
      <c r="D1000" s="51">
        <v>43.22</v>
      </c>
      <c r="E1000" s="63" t="s">
        <v>25</v>
      </c>
    </row>
    <row r="1001" spans="2:5">
      <c r="B1001" s="72" t="s">
        <v>6014</v>
      </c>
      <c r="C1001" s="51">
        <v>46</v>
      </c>
      <c r="D1001" s="51">
        <v>43.24</v>
      </c>
      <c r="E1001" s="63" t="s">
        <v>25</v>
      </c>
    </row>
    <row r="1002" spans="2:5">
      <c r="B1002" s="72" t="s">
        <v>6015</v>
      </c>
      <c r="C1002" s="51">
        <v>119</v>
      </c>
      <c r="D1002" s="51">
        <v>43.25</v>
      </c>
      <c r="E1002" s="63" t="s">
        <v>21</v>
      </c>
    </row>
    <row r="1003" spans="2:5">
      <c r="B1003" s="72" t="s">
        <v>6015</v>
      </c>
      <c r="C1003" s="51">
        <v>233</v>
      </c>
      <c r="D1003" s="51">
        <v>43.25</v>
      </c>
      <c r="E1003" s="63" t="s">
        <v>25</v>
      </c>
    </row>
    <row r="1004" spans="2:5">
      <c r="B1004" s="72" t="s">
        <v>6016</v>
      </c>
      <c r="C1004" s="51">
        <v>70</v>
      </c>
      <c r="D1004" s="51">
        <v>43.24</v>
      </c>
      <c r="E1004" s="63" t="s">
        <v>25</v>
      </c>
    </row>
    <row r="1005" spans="2:5">
      <c r="B1005" s="72" t="s">
        <v>6016</v>
      </c>
      <c r="C1005" s="51">
        <v>20</v>
      </c>
      <c r="D1005" s="51">
        <v>43.24</v>
      </c>
      <c r="E1005" s="63" t="s">
        <v>25</v>
      </c>
    </row>
    <row r="1006" spans="2:5">
      <c r="B1006" s="72" t="s">
        <v>6016</v>
      </c>
      <c r="C1006" s="51">
        <v>47</v>
      </c>
      <c r="D1006" s="51">
        <v>43.24</v>
      </c>
      <c r="E1006" s="63" t="s">
        <v>25</v>
      </c>
    </row>
    <row r="1007" spans="2:5">
      <c r="B1007" s="72" t="s">
        <v>6017</v>
      </c>
      <c r="C1007" s="51">
        <v>135</v>
      </c>
      <c r="D1007" s="51">
        <v>43.27</v>
      </c>
      <c r="E1007" s="63" t="s">
        <v>25</v>
      </c>
    </row>
    <row r="1008" spans="2:5">
      <c r="B1008" s="72" t="s">
        <v>6018</v>
      </c>
      <c r="C1008" s="51">
        <v>67</v>
      </c>
      <c r="D1008" s="51">
        <v>43.27</v>
      </c>
      <c r="E1008" s="63" t="s">
        <v>21</v>
      </c>
    </row>
    <row r="1009" spans="2:5">
      <c r="B1009" s="72" t="s">
        <v>6018</v>
      </c>
      <c r="C1009" s="51">
        <v>27</v>
      </c>
      <c r="D1009" s="51">
        <v>43.27</v>
      </c>
      <c r="E1009" s="63" t="s">
        <v>21</v>
      </c>
    </row>
    <row r="1010" spans="2:5">
      <c r="B1010" s="72" t="s">
        <v>6018</v>
      </c>
      <c r="C1010" s="51">
        <v>134</v>
      </c>
      <c r="D1010" s="51">
        <v>43.26</v>
      </c>
      <c r="E1010" s="63" t="s">
        <v>21</v>
      </c>
    </row>
    <row r="1011" spans="2:5">
      <c r="B1011" s="72" t="s">
        <v>6019</v>
      </c>
      <c r="C1011" s="51">
        <v>68</v>
      </c>
      <c r="D1011" s="51">
        <v>43.27</v>
      </c>
      <c r="E1011" s="63" t="s">
        <v>21</v>
      </c>
    </row>
    <row r="1012" spans="2:5">
      <c r="B1012" s="72" t="s">
        <v>6019</v>
      </c>
      <c r="C1012" s="51">
        <v>238</v>
      </c>
      <c r="D1012" s="51">
        <v>43.26</v>
      </c>
      <c r="E1012" s="63" t="s">
        <v>25</v>
      </c>
    </row>
    <row r="1013" spans="2:5">
      <c r="B1013" s="72" t="s">
        <v>6019</v>
      </c>
      <c r="C1013" s="51">
        <v>73</v>
      </c>
      <c r="D1013" s="51">
        <v>43.26</v>
      </c>
      <c r="E1013" s="63" t="s">
        <v>25</v>
      </c>
    </row>
    <row r="1014" spans="2:5">
      <c r="B1014" s="72" t="s">
        <v>6020</v>
      </c>
      <c r="C1014" s="51">
        <v>2</v>
      </c>
      <c r="D1014" s="51">
        <v>43.22</v>
      </c>
      <c r="E1014" s="63" t="s">
        <v>25</v>
      </c>
    </row>
    <row r="1015" spans="2:5">
      <c r="B1015" s="72" t="s">
        <v>6020</v>
      </c>
      <c r="C1015" s="51">
        <v>44</v>
      </c>
      <c r="D1015" s="51">
        <v>43.22</v>
      </c>
      <c r="E1015" s="63" t="s">
        <v>25</v>
      </c>
    </row>
    <row r="1016" spans="2:5">
      <c r="B1016" s="72" t="s">
        <v>6021</v>
      </c>
      <c r="C1016" s="51">
        <v>86</v>
      </c>
      <c r="D1016" s="51">
        <v>43.23</v>
      </c>
      <c r="E1016" s="63" t="s">
        <v>21</v>
      </c>
    </row>
    <row r="1017" spans="2:5">
      <c r="B1017" s="72" t="s">
        <v>6021</v>
      </c>
      <c r="C1017" s="51">
        <v>46</v>
      </c>
      <c r="D1017" s="51">
        <v>43.23</v>
      </c>
      <c r="E1017" s="63" t="s">
        <v>25</v>
      </c>
    </row>
    <row r="1018" spans="2:5">
      <c r="B1018" s="72" t="s">
        <v>6022</v>
      </c>
      <c r="C1018" s="51">
        <v>46</v>
      </c>
      <c r="D1018" s="51">
        <v>43.2</v>
      </c>
      <c r="E1018" s="63" t="s">
        <v>21</v>
      </c>
    </row>
    <row r="1019" spans="2:5">
      <c r="B1019" s="72" t="s">
        <v>6022</v>
      </c>
      <c r="C1019" s="51">
        <v>86</v>
      </c>
      <c r="D1019" s="51">
        <v>43.2</v>
      </c>
      <c r="E1019" s="63" t="s">
        <v>25</v>
      </c>
    </row>
    <row r="1020" spans="2:5">
      <c r="B1020" s="72" t="s">
        <v>6022</v>
      </c>
      <c r="C1020" s="51">
        <v>53</v>
      </c>
      <c r="D1020" s="51">
        <v>43.2</v>
      </c>
      <c r="E1020" s="63" t="s">
        <v>25</v>
      </c>
    </row>
    <row r="1021" spans="2:5">
      <c r="B1021" s="72" t="s">
        <v>6023</v>
      </c>
      <c r="C1021" s="51">
        <v>46</v>
      </c>
      <c r="D1021" s="51">
        <v>43.21</v>
      </c>
      <c r="E1021" s="63" t="s">
        <v>21</v>
      </c>
    </row>
    <row r="1022" spans="2:5">
      <c r="B1022" s="72" t="s">
        <v>6023</v>
      </c>
      <c r="C1022" s="51">
        <v>46</v>
      </c>
      <c r="D1022" s="51">
        <v>43.21</v>
      </c>
      <c r="E1022" s="63" t="s">
        <v>25</v>
      </c>
    </row>
    <row r="1023" spans="2:5">
      <c r="B1023" s="72" t="s">
        <v>6024</v>
      </c>
      <c r="C1023" s="51">
        <v>86</v>
      </c>
      <c r="D1023" s="51">
        <v>43.23</v>
      </c>
      <c r="E1023" s="63" t="s">
        <v>25</v>
      </c>
    </row>
    <row r="1024" spans="2:5">
      <c r="B1024" s="72" t="s">
        <v>6025</v>
      </c>
      <c r="C1024" s="51">
        <v>46</v>
      </c>
      <c r="D1024" s="51">
        <v>43.22</v>
      </c>
      <c r="E1024" s="63" t="s">
        <v>21</v>
      </c>
    </row>
    <row r="1025" spans="2:5">
      <c r="B1025" s="72" t="s">
        <v>6026</v>
      </c>
      <c r="C1025" s="51">
        <v>46</v>
      </c>
      <c r="D1025" s="51">
        <v>43.22</v>
      </c>
      <c r="E1025" s="63" t="s">
        <v>25</v>
      </c>
    </row>
    <row r="1026" spans="2:5">
      <c r="B1026" s="72" t="s">
        <v>6027</v>
      </c>
      <c r="C1026" s="51">
        <v>36</v>
      </c>
      <c r="D1026" s="51">
        <v>43.21</v>
      </c>
      <c r="E1026" s="63" t="s">
        <v>21</v>
      </c>
    </row>
    <row r="1027" spans="2:5">
      <c r="B1027" s="72" t="s">
        <v>6027</v>
      </c>
      <c r="C1027" s="51">
        <v>46</v>
      </c>
      <c r="D1027" s="51">
        <v>43.21</v>
      </c>
      <c r="E1027" s="63" t="s">
        <v>25</v>
      </c>
    </row>
    <row r="1028" spans="2:5">
      <c r="B1028" s="72" t="s">
        <v>6028</v>
      </c>
      <c r="C1028" s="51">
        <v>106</v>
      </c>
      <c r="D1028" s="51">
        <v>43.22</v>
      </c>
      <c r="E1028" s="63" t="s">
        <v>21</v>
      </c>
    </row>
    <row r="1029" spans="2:5">
      <c r="B1029" s="72" t="s">
        <v>6028</v>
      </c>
      <c r="C1029" s="51">
        <v>189</v>
      </c>
      <c r="D1029" s="51">
        <v>43.22</v>
      </c>
      <c r="E1029" s="63" t="s">
        <v>25</v>
      </c>
    </row>
    <row r="1030" spans="2:5">
      <c r="B1030" s="72" t="s">
        <v>6028</v>
      </c>
      <c r="C1030" s="51">
        <v>66</v>
      </c>
      <c r="D1030" s="51">
        <v>43.22</v>
      </c>
      <c r="E1030" s="63" t="s">
        <v>21</v>
      </c>
    </row>
    <row r="1031" spans="2:5">
      <c r="B1031" s="72" t="s">
        <v>6028</v>
      </c>
      <c r="C1031" s="51">
        <v>90</v>
      </c>
      <c r="D1031" s="51">
        <v>43.22</v>
      </c>
      <c r="E1031" s="63" t="s">
        <v>25</v>
      </c>
    </row>
    <row r="1032" spans="2:5">
      <c r="B1032" s="72" t="s">
        <v>6028</v>
      </c>
      <c r="C1032" s="51">
        <v>8</v>
      </c>
      <c r="D1032" s="51">
        <v>43.22</v>
      </c>
      <c r="E1032" s="63" t="s">
        <v>25</v>
      </c>
    </row>
    <row r="1033" spans="2:5">
      <c r="B1033" s="72" t="s">
        <v>6028</v>
      </c>
      <c r="C1033" s="51">
        <v>24</v>
      </c>
      <c r="D1033" s="51">
        <v>43.22</v>
      </c>
      <c r="E1033" s="63" t="s">
        <v>25</v>
      </c>
    </row>
    <row r="1034" spans="2:5">
      <c r="B1034" s="72" t="s">
        <v>6029</v>
      </c>
      <c r="C1034" s="51">
        <v>67</v>
      </c>
      <c r="D1034" s="51">
        <v>43.23</v>
      </c>
      <c r="E1034" s="63" t="s">
        <v>25</v>
      </c>
    </row>
    <row r="1035" spans="2:5">
      <c r="B1035" s="72" t="s">
        <v>6030</v>
      </c>
      <c r="C1035" s="51">
        <v>49</v>
      </c>
      <c r="D1035" s="51">
        <v>43.24</v>
      </c>
      <c r="E1035" s="63" t="s">
        <v>21</v>
      </c>
    </row>
    <row r="1036" spans="2:5">
      <c r="B1036" s="72" t="s">
        <v>6031</v>
      </c>
      <c r="C1036" s="51">
        <v>116</v>
      </c>
      <c r="D1036" s="51">
        <v>43.26</v>
      </c>
      <c r="E1036" s="63" t="s">
        <v>21</v>
      </c>
    </row>
    <row r="1037" spans="2:5">
      <c r="B1037" s="72" t="s">
        <v>6031</v>
      </c>
      <c r="C1037" s="51">
        <v>55</v>
      </c>
      <c r="D1037" s="51">
        <v>43.26</v>
      </c>
      <c r="E1037" s="63" t="s">
        <v>21</v>
      </c>
    </row>
    <row r="1038" spans="2:5">
      <c r="B1038" s="72" t="s">
        <v>6032</v>
      </c>
      <c r="C1038" s="51">
        <v>107</v>
      </c>
      <c r="D1038" s="51">
        <v>43.31</v>
      </c>
      <c r="E1038" s="63" t="s">
        <v>25</v>
      </c>
    </row>
    <row r="1039" spans="2:5">
      <c r="B1039" s="72" t="s">
        <v>6032</v>
      </c>
      <c r="C1039" s="51">
        <v>24</v>
      </c>
      <c r="D1039" s="51">
        <v>43.31</v>
      </c>
      <c r="E1039" s="63" t="s">
        <v>25</v>
      </c>
    </row>
    <row r="1040" spans="2:5">
      <c r="B1040" s="72" t="s">
        <v>6033</v>
      </c>
      <c r="C1040" s="51">
        <v>247</v>
      </c>
      <c r="D1040" s="51">
        <v>43.3</v>
      </c>
      <c r="E1040" s="63" t="s">
        <v>25</v>
      </c>
    </row>
    <row r="1041" spans="2:5">
      <c r="B1041" s="72" t="s">
        <v>6033</v>
      </c>
      <c r="C1041" s="51">
        <v>53</v>
      </c>
      <c r="D1041" s="51">
        <v>43.3</v>
      </c>
      <c r="E1041" s="63" t="s">
        <v>25</v>
      </c>
    </row>
    <row r="1042" spans="2:5">
      <c r="B1042" s="72" t="s">
        <v>6034</v>
      </c>
      <c r="C1042" s="51">
        <v>46</v>
      </c>
      <c r="D1042" s="51">
        <v>43.31</v>
      </c>
      <c r="E1042" s="63" t="s">
        <v>21</v>
      </c>
    </row>
    <row r="1043" spans="2:5">
      <c r="B1043" s="72" t="s">
        <v>6035</v>
      </c>
      <c r="C1043" s="51">
        <v>46</v>
      </c>
      <c r="D1043" s="51">
        <v>43.3</v>
      </c>
      <c r="E1043" s="63" t="s">
        <v>25</v>
      </c>
    </row>
    <row r="1044" spans="2:5">
      <c r="B1044" s="72" t="s">
        <v>6036</v>
      </c>
      <c r="C1044" s="51">
        <v>35</v>
      </c>
      <c r="D1044" s="51">
        <v>43.3</v>
      </c>
      <c r="E1044" s="63" t="s">
        <v>21</v>
      </c>
    </row>
    <row r="1045" spans="2:5">
      <c r="B1045" s="72" t="s">
        <v>6036</v>
      </c>
      <c r="C1045" s="51">
        <v>24</v>
      </c>
      <c r="D1045" s="51">
        <v>43.3</v>
      </c>
      <c r="E1045" s="63" t="s">
        <v>25</v>
      </c>
    </row>
    <row r="1046" spans="2:5">
      <c r="B1046" s="72" t="s">
        <v>6036</v>
      </c>
      <c r="C1046" s="51">
        <v>62</v>
      </c>
      <c r="D1046" s="51">
        <v>43.3</v>
      </c>
      <c r="E1046" s="63" t="s">
        <v>25</v>
      </c>
    </row>
    <row r="1047" spans="2:5">
      <c r="B1047" s="72" t="s">
        <v>6036</v>
      </c>
      <c r="C1047" s="51">
        <v>11</v>
      </c>
      <c r="D1047" s="51">
        <v>43.3</v>
      </c>
      <c r="E1047" s="63" t="s">
        <v>21</v>
      </c>
    </row>
    <row r="1048" spans="2:5">
      <c r="B1048" s="72" t="s">
        <v>6037</v>
      </c>
      <c r="C1048" s="51">
        <v>46</v>
      </c>
      <c r="D1048" s="51">
        <v>43.3</v>
      </c>
      <c r="E1048" s="63" t="s">
        <v>25</v>
      </c>
    </row>
    <row r="1049" spans="2:5">
      <c r="B1049" s="72" t="s">
        <v>6038</v>
      </c>
      <c r="C1049" s="51">
        <v>34</v>
      </c>
      <c r="D1049" s="51">
        <v>43.28</v>
      </c>
      <c r="E1049" s="63" t="s">
        <v>21</v>
      </c>
    </row>
    <row r="1050" spans="2:5">
      <c r="B1050" s="72" t="s">
        <v>6038</v>
      </c>
      <c r="C1050" s="51">
        <v>12</v>
      </c>
      <c r="D1050" s="51">
        <v>43.28</v>
      </c>
      <c r="E1050" s="63" t="s">
        <v>21</v>
      </c>
    </row>
    <row r="1051" spans="2:5">
      <c r="B1051" s="72" t="s">
        <v>6038</v>
      </c>
      <c r="C1051" s="51">
        <v>46</v>
      </c>
      <c r="D1051" s="51">
        <v>43.28</v>
      </c>
      <c r="E1051" s="63" t="s">
        <v>25</v>
      </c>
    </row>
    <row r="1052" spans="2:5">
      <c r="B1052" s="72" t="s">
        <v>6039</v>
      </c>
      <c r="C1052" s="51">
        <v>46</v>
      </c>
      <c r="D1052" s="51">
        <v>43.3</v>
      </c>
      <c r="E1052" s="63" t="s">
        <v>21</v>
      </c>
    </row>
    <row r="1053" spans="2:5">
      <c r="B1053" s="72" t="s">
        <v>6040</v>
      </c>
      <c r="C1053" s="51">
        <v>46</v>
      </c>
      <c r="D1053" s="51">
        <v>43.3</v>
      </c>
      <c r="E1053" s="63" t="s">
        <v>21</v>
      </c>
    </row>
    <row r="1054" spans="2:5">
      <c r="B1054" s="72" t="s">
        <v>6040</v>
      </c>
      <c r="C1054" s="51">
        <v>154</v>
      </c>
      <c r="D1054" s="51">
        <v>43.3</v>
      </c>
      <c r="E1054" s="63" t="s">
        <v>25</v>
      </c>
    </row>
    <row r="1055" spans="2:5">
      <c r="B1055" s="72" t="s">
        <v>6041</v>
      </c>
      <c r="C1055" s="51">
        <v>46</v>
      </c>
      <c r="D1055" s="51">
        <v>43.28</v>
      </c>
      <c r="E1055" s="63" t="s">
        <v>21</v>
      </c>
    </row>
    <row r="1056" spans="2:5">
      <c r="B1056" s="72" t="s">
        <v>6041</v>
      </c>
      <c r="C1056" s="51">
        <v>105</v>
      </c>
      <c r="D1056" s="51">
        <v>43.28</v>
      </c>
      <c r="E1056" s="63" t="s">
        <v>25</v>
      </c>
    </row>
    <row r="1057" spans="2:5">
      <c r="B1057" s="72" t="s">
        <v>6042</v>
      </c>
      <c r="C1057" s="51">
        <v>46</v>
      </c>
      <c r="D1057" s="51">
        <v>43.28</v>
      </c>
      <c r="E1057" s="63" t="s">
        <v>25</v>
      </c>
    </row>
    <row r="1058" spans="2:5">
      <c r="B1058" s="72" t="s">
        <v>6043</v>
      </c>
      <c r="C1058" s="51">
        <v>69</v>
      </c>
      <c r="D1058" s="51">
        <v>43.29</v>
      </c>
      <c r="E1058" s="63" t="s">
        <v>25</v>
      </c>
    </row>
    <row r="1059" spans="2:5">
      <c r="B1059" s="72" t="s">
        <v>6043</v>
      </c>
      <c r="C1059" s="51">
        <v>49</v>
      </c>
      <c r="D1059" s="51">
        <v>43.28</v>
      </c>
      <c r="E1059" s="63" t="s">
        <v>21</v>
      </c>
    </row>
    <row r="1060" spans="2:5">
      <c r="B1060" s="72" t="s">
        <v>6043</v>
      </c>
      <c r="C1060" s="51">
        <v>2</v>
      </c>
      <c r="D1060" s="51">
        <v>43.28</v>
      </c>
      <c r="E1060" s="63" t="s">
        <v>21</v>
      </c>
    </row>
    <row r="1061" spans="2:5">
      <c r="B1061" s="72" t="s">
        <v>6044</v>
      </c>
      <c r="C1061" s="51">
        <v>95</v>
      </c>
      <c r="D1061" s="51">
        <v>43.29</v>
      </c>
      <c r="E1061" s="63" t="s">
        <v>21</v>
      </c>
    </row>
    <row r="1062" spans="2:5">
      <c r="B1062" s="72" t="s">
        <v>6044</v>
      </c>
      <c r="C1062" s="51">
        <v>156</v>
      </c>
      <c r="D1062" s="51">
        <v>43.29</v>
      </c>
      <c r="E1062" s="63" t="s">
        <v>25</v>
      </c>
    </row>
    <row r="1063" spans="2:5">
      <c r="B1063" s="72" t="s">
        <v>6045</v>
      </c>
      <c r="C1063" s="51">
        <v>95</v>
      </c>
      <c r="D1063" s="51">
        <v>43.3</v>
      </c>
      <c r="E1063" s="63" t="s">
        <v>21</v>
      </c>
    </row>
    <row r="1064" spans="2:5">
      <c r="B1064" s="72" t="s">
        <v>6045</v>
      </c>
      <c r="C1064" s="51">
        <v>156</v>
      </c>
      <c r="D1064" s="51">
        <v>43.3</v>
      </c>
      <c r="E1064" s="63" t="s">
        <v>25</v>
      </c>
    </row>
    <row r="1065" spans="2:5">
      <c r="B1065" s="72" t="s">
        <v>6046</v>
      </c>
      <c r="C1065" s="51">
        <v>86</v>
      </c>
      <c r="D1065" s="51">
        <v>43.33</v>
      </c>
      <c r="E1065" s="63" t="s">
        <v>21</v>
      </c>
    </row>
    <row r="1066" spans="2:5">
      <c r="B1066" s="72" t="s">
        <v>6046</v>
      </c>
      <c r="C1066" s="51">
        <v>141</v>
      </c>
      <c r="D1066" s="51">
        <v>43.33</v>
      </c>
      <c r="E1066" s="63" t="s">
        <v>25</v>
      </c>
    </row>
    <row r="1067" spans="2:5">
      <c r="B1067" s="72" t="s">
        <v>6047</v>
      </c>
      <c r="C1067" s="51">
        <v>46</v>
      </c>
      <c r="D1067" s="51">
        <v>43.35</v>
      </c>
      <c r="E1067" s="63" t="s">
        <v>21</v>
      </c>
    </row>
    <row r="1068" spans="2:5">
      <c r="B1068" s="72" t="s">
        <v>6048</v>
      </c>
      <c r="C1068" s="51">
        <v>175</v>
      </c>
      <c r="D1068" s="51">
        <v>43.33</v>
      </c>
      <c r="E1068" s="63" t="s">
        <v>25</v>
      </c>
    </row>
    <row r="1069" spans="2:5">
      <c r="B1069" s="72" t="s">
        <v>6048</v>
      </c>
      <c r="C1069" s="51">
        <v>47</v>
      </c>
      <c r="D1069" s="51">
        <v>43.33</v>
      </c>
      <c r="E1069" s="63" t="s">
        <v>25</v>
      </c>
    </row>
    <row r="1070" spans="2:5">
      <c r="B1070" s="72" t="s">
        <v>6049</v>
      </c>
      <c r="C1070" s="51">
        <v>86</v>
      </c>
      <c r="D1070" s="51">
        <v>43.33</v>
      </c>
      <c r="E1070" s="63" t="s">
        <v>25</v>
      </c>
    </row>
    <row r="1071" spans="2:5">
      <c r="B1071" s="72" t="s">
        <v>6050</v>
      </c>
      <c r="C1071" s="51">
        <v>86</v>
      </c>
      <c r="D1071" s="51">
        <v>43.32</v>
      </c>
      <c r="E1071" s="63" t="s">
        <v>21</v>
      </c>
    </row>
    <row r="1072" spans="2:5">
      <c r="B1072" s="72" t="s">
        <v>6051</v>
      </c>
      <c r="C1072" s="51">
        <v>46</v>
      </c>
      <c r="D1072" s="51">
        <v>43.27</v>
      </c>
      <c r="E1072" s="63" t="s">
        <v>21</v>
      </c>
    </row>
    <row r="1073" spans="2:5">
      <c r="B1073" s="72" t="s">
        <v>6052</v>
      </c>
      <c r="C1073" s="51">
        <v>95</v>
      </c>
      <c r="D1073" s="51">
        <v>43.28</v>
      </c>
      <c r="E1073" s="63" t="s">
        <v>25</v>
      </c>
    </row>
    <row r="1074" spans="2:5">
      <c r="B1074" s="72" t="s">
        <v>6053</v>
      </c>
      <c r="C1074" s="51">
        <v>40</v>
      </c>
      <c r="D1074" s="51">
        <v>43.27</v>
      </c>
      <c r="E1074" s="63" t="s">
        <v>25</v>
      </c>
    </row>
    <row r="1075" spans="2:5">
      <c r="B1075" s="72" t="s">
        <v>6053</v>
      </c>
      <c r="C1075" s="51">
        <v>6</v>
      </c>
      <c r="D1075" s="51">
        <v>43.27</v>
      </c>
      <c r="E1075" s="63" t="s">
        <v>25</v>
      </c>
    </row>
    <row r="1076" spans="2:5">
      <c r="B1076" s="72" t="s">
        <v>6054</v>
      </c>
      <c r="C1076" s="51">
        <v>86</v>
      </c>
      <c r="D1076" s="51">
        <v>43.27</v>
      </c>
      <c r="E1076" s="63" t="s">
        <v>21</v>
      </c>
    </row>
    <row r="1077" spans="2:5">
      <c r="B1077" s="72" t="s">
        <v>6055</v>
      </c>
      <c r="C1077" s="51">
        <v>274</v>
      </c>
      <c r="D1077" s="51">
        <v>43.28</v>
      </c>
      <c r="E1077" s="63" t="s">
        <v>25</v>
      </c>
    </row>
    <row r="1078" spans="2:5">
      <c r="B1078" s="72" t="s">
        <v>6055</v>
      </c>
      <c r="C1078" s="51">
        <v>86</v>
      </c>
      <c r="D1078" s="51">
        <v>43.28</v>
      </c>
      <c r="E1078" s="63" t="s">
        <v>21</v>
      </c>
    </row>
    <row r="1079" spans="2:5">
      <c r="B1079" s="72" t="s">
        <v>6055</v>
      </c>
      <c r="C1079" s="51">
        <v>57</v>
      </c>
      <c r="D1079" s="51">
        <v>43.29</v>
      </c>
      <c r="E1079" s="63" t="s">
        <v>25</v>
      </c>
    </row>
    <row r="1080" spans="2:5">
      <c r="B1080" s="72" t="s">
        <v>6056</v>
      </c>
      <c r="C1080" s="51">
        <v>46</v>
      </c>
      <c r="D1080" s="51">
        <v>43.29</v>
      </c>
      <c r="E1080" s="63" t="s">
        <v>21</v>
      </c>
    </row>
    <row r="1081" spans="2:5">
      <c r="B1081" s="72" t="s">
        <v>6057</v>
      </c>
      <c r="C1081" s="51">
        <v>190</v>
      </c>
      <c r="D1081" s="51">
        <v>43.36</v>
      </c>
      <c r="E1081" s="63" t="s">
        <v>21</v>
      </c>
    </row>
    <row r="1082" spans="2:5">
      <c r="B1082" s="72" t="s">
        <v>6057</v>
      </c>
      <c r="C1082" s="51">
        <v>54</v>
      </c>
      <c r="D1082" s="51">
        <v>43.36</v>
      </c>
      <c r="E1082" s="63" t="s">
        <v>21</v>
      </c>
    </row>
    <row r="1083" spans="2:5">
      <c r="B1083" s="72" t="s">
        <v>6058</v>
      </c>
      <c r="C1083" s="51">
        <v>46</v>
      </c>
      <c r="D1083" s="51">
        <v>43.34</v>
      </c>
      <c r="E1083" s="63" t="s">
        <v>21</v>
      </c>
    </row>
    <row r="1084" spans="2:5">
      <c r="B1084" s="72" t="s">
        <v>6059</v>
      </c>
      <c r="C1084" s="51">
        <v>46</v>
      </c>
      <c r="D1084" s="51">
        <v>43.34</v>
      </c>
      <c r="E1084" s="63" t="s">
        <v>21</v>
      </c>
    </row>
    <row r="1085" spans="2:5">
      <c r="B1085" s="72" t="s">
        <v>6060</v>
      </c>
      <c r="C1085" s="51">
        <v>227</v>
      </c>
      <c r="D1085" s="51">
        <v>43.34</v>
      </c>
      <c r="E1085" s="63" t="s">
        <v>25</v>
      </c>
    </row>
    <row r="1086" spans="2:5">
      <c r="B1086" s="72" t="s">
        <v>6060</v>
      </c>
      <c r="C1086" s="51">
        <v>128</v>
      </c>
      <c r="D1086" s="51">
        <v>43.34</v>
      </c>
      <c r="E1086" s="63" t="s">
        <v>25</v>
      </c>
    </row>
    <row r="1087" spans="2:5">
      <c r="B1087" s="72" t="s">
        <v>6060</v>
      </c>
      <c r="C1087" s="51">
        <v>21</v>
      </c>
      <c r="D1087" s="51">
        <v>43.34</v>
      </c>
      <c r="E1087" s="63" t="s">
        <v>25</v>
      </c>
    </row>
    <row r="1088" spans="2:5">
      <c r="B1088" s="72" t="s">
        <v>6060</v>
      </c>
      <c r="C1088" s="51">
        <v>127</v>
      </c>
      <c r="D1088" s="51">
        <v>43.34</v>
      </c>
      <c r="E1088" s="63" t="s">
        <v>25</v>
      </c>
    </row>
    <row r="1089" spans="2:5">
      <c r="B1089" s="72" t="s">
        <v>6060</v>
      </c>
      <c r="C1089" s="51">
        <v>128</v>
      </c>
      <c r="D1089" s="51">
        <v>43.34</v>
      </c>
      <c r="E1089" s="63" t="s">
        <v>25</v>
      </c>
    </row>
    <row r="1090" spans="2:5">
      <c r="B1090" s="72" t="s">
        <v>6060</v>
      </c>
      <c r="C1090" s="51">
        <v>71</v>
      </c>
      <c r="D1090" s="51">
        <v>43.34</v>
      </c>
      <c r="E1090" s="63" t="s">
        <v>25</v>
      </c>
    </row>
    <row r="1091" spans="2:5">
      <c r="B1091" s="72" t="s">
        <v>6061</v>
      </c>
      <c r="C1091" s="51">
        <v>46</v>
      </c>
      <c r="D1091" s="51">
        <v>43.32</v>
      </c>
      <c r="E1091" s="63" t="s">
        <v>21</v>
      </c>
    </row>
    <row r="1092" spans="2:5">
      <c r="B1092" s="72" t="s">
        <v>6061</v>
      </c>
      <c r="C1092" s="51">
        <v>46</v>
      </c>
      <c r="D1092" s="51">
        <v>43.32</v>
      </c>
      <c r="E1092" s="63" t="s">
        <v>25</v>
      </c>
    </row>
    <row r="1093" spans="2:5">
      <c r="B1093" s="72" t="s">
        <v>6062</v>
      </c>
      <c r="C1093" s="51">
        <v>80</v>
      </c>
      <c r="D1093" s="51">
        <v>43.36</v>
      </c>
      <c r="E1093" s="63" t="s">
        <v>21</v>
      </c>
    </row>
    <row r="1094" spans="2:5">
      <c r="B1094" s="72" t="s">
        <v>6063</v>
      </c>
      <c r="C1094" s="51">
        <v>107</v>
      </c>
      <c r="D1094" s="51">
        <v>43.35</v>
      </c>
      <c r="E1094" s="63" t="s">
        <v>25</v>
      </c>
    </row>
    <row r="1095" spans="2:5">
      <c r="B1095" s="72" t="s">
        <v>6064</v>
      </c>
      <c r="C1095" s="51">
        <v>41</v>
      </c>
      <c r="D1095" s="51">
        <v>43.4</v>
      </c>
      <c r="E1095" s="63" t="s">
        <v>21</v>
      </c>
    </row>
    <row r="1096" spans="2:5">
      <c r="B1096" s="72" t="s">
        <v>6065</v>
      </c>
      <c r="C1096" s="51">
        <v>46</v>
      </c>
      <c r="D1096" s="51">
        <v>43.37</v>
      </c>
      <c r="E1096" s="63" t="s">
        <v>21</v>
      </c>
    </row>
    <row r="1097" spans="2:5">
      <c r="B1097" s="72" t="s">
        <v>6066</v>
      </c>
      <c r="C1097" s="51">
        <v>122</v>
      </c>
      <c r="D1097" s="51">
        <v>43.37</v>
      </c>
      <c r="E1097" s="63" t="s">
        <v>25</v>
      </c>
    </row>
    <row r="1098" spans="2:5">
      <c r="B1098" s="72" t="s">
        <v>6066</v>
      </c>
      <c r="C1098" s="51">
        <v>140</v>
      </c>
      <c r="D1098" s="51">
        <v>43.37</v>
      </c>
      <c r="E1098" s="63" t="s">
        <v>25</v>
      </c>
    </row>
    <row r="1099" spans="2:5">
      <c r="B1099" s="72" t="s">
        <v>6066</v>
      </c>
      <c r="C1099" s="51">
        <v>11</v>
      </c>
      <c r="D1099" s="51">
        <v>43.37</v>
      </c>
      <c r="E1099" s="63" t="s">
        <v>25</v>
      </c>
    </row>
    <row r="1100" spans="2:5">
      <c r="B1100" s="72" t="s">
        <v>6067</v>
      </c>
      <c r="C1100" s="51">
        <v>46</v>
      </c>
      <c r="D1100" s="51">
        <v>43.38</v>
      </c>
      <c r="E1100" s="63" t="s">
        <v>21</v>
      </c>
    </row>
    <row r="1101" spans="2:5">
      <c r="B1101" s="72" t="s">
        <v>6067</v>
      </c>
      <c r="C1101" s="51">
        <v>46</v>
      </c>
      <c r="D1101" s="51">
        <v>43.38</v>
      </c>
      <c r="E1101" s="63" t="s">
        <v>25</v>
      </c>
    </row>
    <row r="1102" spans="2:5">
      <c r="B1102" s="72" t="s">
        <v>6068</v>
      </c>
      <c r="C1102" s="51">
        <v>86</v>
      </c>
      <c r="D1102" s="51">
        <v>43.4</v>
      </c>
      <c r="E1102" s="63" t="s">
        <v>25</v>
      </c>
    </row>
    <row r="1103" spans="2:5">
      <c r="B1103" s="72" t="s">
        <v>6069</v>
      </c>
      <c r="C1103" s="51">
        <v>210</v>
      </c>
      <c r="D1103" s="51">
        <v>43.38</v>
      </c>
      <c r="E1103" s="63" t="s">
        <v>21</v>
      </c>
    </row>
    <row r="1104" spans="2:5">
      <c r="B1104" s="72" t="s">
        <v>6069</v>
      </c>
      <c r="C1104" s="51">
        <v>206</v>
      </c>
      <c r="D1104" s="51">
        <v>43.38</v>
      </c>
      <c r="E1104" s="63" t="s">
        <v>25</v>
      </c>
    </row>
    <row r="1105" spans="2:5">
      <c r="B1105" s="72" t="s">
        <v>6069</v>
      </c>
      <c r="C1105" s="51">
        <v>105</v>
      </c>
      <c r="D1105" s="51">
        <v>43.38</v>
      </c>
      <c r="E1105" s="63" t="s">
        <v>25</v>
      </c>
    </row>
    <row r="1106" spans="2:5">
      <c r="B1106" s="72" t="s">
        <v>6070</v>
      </c>
      <c r="C1106" s="51">
        <v>83</v>
      </c>
      <c r="D1106" s="51">
        <v>43.37</v>
      </c>
      <c r="E1106" s="63" t="s">
        <v>21</v>
      </c>
    </row>
    <row r="1107" spans="2:5">
      <c r="B1107" s="72" t="s">
        <v>6070</v>
      </c>
      <c r="C1107" s="51">
        <v>78</v>
      </c>
      <c r="D1107" s="51">
        <v>43.37</v>
      </c>
      <c r="E1107" s="63" t="s">
        <v>25</v>
      </c>
    </row>
    <row r="1108" spans="2:5">
      <c r="B1108" s="72" t="s">
        <v>6070</v>
      </c>
      <c r="C1108" s="51">
        <v>78</v>
      </c>
      <c r="D1108" s="51">
        <v>43.37</v>
      </c>
      <c r="E1108" s="63" t="s">
        <v>25</v>
      </c>
    </row>
    <row r="1109" spans="2:5">
      <c r="B1109" s="72" t="s">
        <v>6070</v>
      </c>
      <c r="C1109" s="51">
        <v>47</v>
      </c>
      <c r="D1109" s="51">
        <v>43.37</v>
      </c>
      <c r="E1109" s="63" t="s">
        <v>25</v>
      </c>
    </row>
    <row r="1110" spans="2:5">
      <c r="B1110" s="72" t="s">
        <v>6070</v>
      </c>
      <c r="C1110" s="51">
        <v>7</v>
      </c>
      <c r="D1110" s="51">
        <v>43.37</v>
      </c>
      <c r="E1110" s="63" t="s">
        <v>25</v>
      </c>
    </row>
    <row r="1111" spans="2:5">
      <c r="B1111" s="72" t="s">
        <v>6071</v>
      </c>
      <c r="C1111" s="51">
        <v>134</v>
      </c>
      <c r="D1111" s="51">
        <v>43.37</v>
      </c>
      <c r="E1111" s="63" t="s">
        <v>25</v>
      </c>
    </row>
    <row r="1112" spans="2:5">
      <c r="B1112" s="72" t="s">
        <v>6072</v>
      </c>
      <c r="C1112" s="51">
        <v>86</v>
      </c>
      <c r="D1112" s="51">
        <v>43.36</v>
      </c>
      <c r="E1112" s="63" t="s">
        <v>21</v>
      </c>
    </row>
    <row r="1113" spans="2:5">
      <c r="B1113" s="72" t="s">
        <v>6072</v>
      </c>
      <c r="C1113" s="51">
        <v>47</v>
      </c>
      <c r="D1113" s="51">
        <v>43.36</v>
      </c>
      <c r="E1113" s="63" t="s">
        <v>21</v>
      </c>
    </row>
    <row r="1114" spans="2:5">
      <c r="B1114" s="72" t="s">
        <v>6073</v>
      </c>
      <c r="C1114" s="51">
        <v>46</v>
      </c>
      <c r="D1114" s="51">
        <v>43.36</v>
      </c>
      <c r="E1114" s="63" t="s">
        <v>25</v>
      </c>
    </row>
    <row r="1115" spans="2:5">
      <c r="B1115" s="72" t="s">
        <v>6074</v>
      </c>
      <c r="C1115" s="51">
        <v>45</v>
      </c>
      <c r="D1115" s="51">
        <v>43.35</v>
      </c>
      <c r="E1115" s="63" t="s">
        <v>21</v>
      </c>
    </row>
    <row r="1116" spans="2:5">
      <c r="B1116" s="72" t="s">
        <v>6075</v>
      </c>
      <c r="C1116" s="51">
        <v>79</v>
      </c>
      <c r="D1116" s="51">
        <v>43.35</v>
      </c>
      <c r="E1116" s="63" t="s">
        <v>21</v>
      </c>
    </row>
    <row r="1117" spans="2:5">
      <c r="B1117" s="72" t="s">
        <v>6075</v>
      </c>
      <c r="C1117" s="51">
        <v>259</v>
      </c>
      <c r="D1117" s="51">
        <v>43.35</v>
      </c>
      <c r="E1117" s="63" t="s">
        <v>25</v>
      </c>
    </row>
    <row r="1118" spans="2:5">
      <c r="B1118" s="72" t="s">
        <v>6075</v>
      </c>
      <c r="C1118" s="51">
        <v>47</v>
      </c>
      <c r="D1118" s="51">
        <v>43.35</v>
      </c>
      <c r="E1118" s="63" t="s">
        <v>21</v>
      </c>
    </row>
    <row r="1119" spans="2:5">
      <c r="B1119" s="72" t="s">
        <v>6076</v>
      </c>
      <c r="C1119" s="51">
        <v>46</v>
      </c>
      <c r="D1119" s="51">
        <v>43.35</v>
      </c>
      <c r="E1119" s="63" t="s">
        <v>21</v>
      </c>
    </row>
    <row r="1120" spans="2:5">
      <c r="B1120" s="72" t="s">
        <v>6077</v>
      </c>
      <c r="C1120" s="51">
        <v>51</v>
      </c>
      <c r="D1120" s="51">
        <v>43.36</v>
      </c>
      <c r="E1120" s="63" t="s">
        <v>21</v>
      </c>
    </row>
    <row r="1121" spans="2:5">
      <c r="B1121" s="72" t="s">
        <v>6078</v>
      </c>
      <c r="C1121" s="51">
        <v>46</v>
      </c>
      <c r="D1121" s="51">
        <v>43.35</v>
      </c>
      <c r="E1121" s="63" t="s">
        <v>21</v>
      </c>
    </row>
    <row r="1122" spans="2:5">
      <c r="B1122" s="72" t="s">
        <v>6079</v>
      </c>
      <c r="C1122" s="51">
        <v>67</v>
      </c>
      <c r="D1122" s="51">
        <v>43.34</v>
      </c>
      <c r="E1122" s="63" t="s">
        <v>25</v>
      </c>
    </row>
    <row r="1123" spans="2:5">
      <c r="B1123" s="72" t="s">
        <v>6079</v>
      </c>
      <c r="C1123" s="51">
        <v>118</v>
      </c>
      <c r="D1123" s="51">
        <v>43.34</v>
      </c>
      <c r="E1123" s="63" t="s">
        <v>25</v>
      </c>
    </row>
    <row r="1124" spans="2:5">
      <c r="B1124" s="72" t="s">
        <v>6079</v>
      </c>
      <c r="C1124" s="51">
        <v>143</v>
      </c>
      <c r="D1124" s="51">
        <v>43.34</v>
      </c>
      <c r="E1124" s="63" t="s">
        <v>25</v>
      </c>
    </row>
    <row r="1125" spans="2:5">
      <c r="B1125" s="72" t="s">
        <v>6080</v>
      </c>
      <c r="C1125" s="51">
        <v>46</v>
      </c>
      <c r="D1125" s="51">
        <v>43.33</v>
      </c>
      <c r="E1125" s="63" t="s">
        <v>21</v>
      </c>
    </row>
    <row r="1126" spans="2:5">
      <c r="B1126" s="72" t="s">
        <v>6080</v>
      </c>
      <c r="C1126" s="51">
        <v>91</v>
      </c>
      <c r="D1126" s="51">
        <v>43.33</v>
      </c>
      <c r="E1126" s="63" t="s">
        <v>25</v>
      </c>
    </row>
    <row r="1127" spans="2:5">
      <c r="B1127" s="72" t="s">
        <v>6081</v>
      </c>
      <c r="C1127" s="51">
        <v>46</v>
      </c>
      <c r="D1127" s="51">
        <v>43.29</v>
      </c>
      <c r="E1127" s="63" t="s">
        <v>25</v>
      </c>
    </row>
    <row r="1128" spans="2:5">
      <c r="B1128" s="72" t="s">
        <v>6082</v>
      </c>
      <c r="C1128" s="51">
        <v>86</v>
      </c>
      <c r="D1128" s="51">
        <v>43.29</v>
      </c>
      <c r="E1128" s="63" t="s">
        <v>21</v>
      </c>
    </row>
    <row r="1129" spans="2:5">
      <c r="B1129" s="72" t="s">
        <v>6082</v>
      </c>
      <c r="C1129" s="51">
        <v>95</v>
      </c>
      <c r="D1129" s="51">
        <v>43.29</v>
      </c>
      <c r="E1129" s="63" t="s">
        <v>25</v>
      </c>
    </row>
    <row r="1130" spans="2:5">
      <c r="B1130" s="72" t="s">
        <v>6082</v>
      </c>
      <c r="C1130" s="51">
        <v>46</v>
      </c>
      <c r="D1130" s="51">
        <v>43.29</v>
      </c>
      <c r="E1130" s="63" t="s">
        <v>25</v>
      </c>
    </row>
    <row r="1131" spans="2:5">
      <c r="B1131" s="72" t="s">
        <v>6083</v>
      </c>
      <c r="C1131" s="51">
        <v>46</v>
      </c>
      <c r="D1131" s="51">
        <v>43.31</v>
      </c>
      <c r="E1131" s="63" t="s">
        <v>21</v>
      </c>
    </row>
    <row r="1132" spans="2:5">
      <c r="B1132" s="72" t="s">
        <v>6083</v>
      </c>
      <c r="C1132" s="51">
        <v>105</v>
      </c>
      <c r="D1132" s="51">
        <v>43.31</v>
      </c>
      <c r="E1132" s="63" t="s">
        <v>25</v>
      </c>
    </row>
    <row r="1133" spans="2:5">
      <c r="B1133" s="72" t="s">
        <v>6084</v>
      </c>
      <c r="C1133" s="51">
        <v>162</v>
      </c>
      <c r="D1133" s="51">
        <v>43.32</v>
      </c>
      <c r="E1133" s="63" t="s">
        <v>21</v>
      </c>
    </row>
    <row r="1134" spans="2:5">
      <c r="B1134" s="72" t="s">
        <v>6084</v>
      </c>
      <c r="C1134" s="51">
        <v>150</v>
      </c>
      <c r="D1134" s="51">
        <v>43.32</v>
      </c>
      <c r="E1134" s="63" t="s">
        <v>25</v>
      </c>
    </row>
    <row r="1135" spans="2:5">
      <c r="B1135" s="72" t="s">
        <v>6084</v>
      </c>
      <c r="C1135" s="51">
        <v>114</v>
      </c>
      <c r="D1135" s="51">
        <v>43.32</v>
      </c>
      <c r="E1135" s="63" t="s">
        <v>25</v>
      </c>
    </row>
    <row r="1136" spans="2:5">
      <c r="B1136" s="72" t="s">
        <v>6084</v>
      </c>
      <c r="C1136" s="51">
        <v>70</v>
      </c>
      <c r="D1136" s="51">
        <v>43.32</v>
      </c>
      <c r="E1136" s="63" t="s">
        <v>21</v>
      </c>
    </row>
    <row r="1137" spans="2:5">
      <c r="B1137" s="72" t="s">
        <v>6085</v>
      </c>
      <c r="C1137" s="51">
        <v>124</v>
      </c>
      <c r="D1137" s="51">
        <v>43.32</v>
      </c>
      <c r="E1137" s="63" t="s">
        <v>25</v>
      </c>
    </row>
    <row r="1138" spans="2:5">
      <c r="B1138" s="72" t="s">
        <v>6085</v>
      </c>
      <c r="C1138" s="51">
        <v>38</v>
      </c>
      <c r="D1138" s="51">
        <v>43.32</v>
      </c>
      <c r="E1138" s="63" t="s">
        <v>25</v>
      </c>
    </row>
    <row r="1139" spans="2:5">
      <c r="B1139" s="72" t="s">
        <v>6085</v>
      </c>
      <c r="C1139" s="51">
        <v>50</v>
      </c>
      <c r="D1139" s="51">
        <v>43.32</v>
      </c>
      <c r="E1139" s="63" t="s">
        <v>25</v>
      </c>
    </row>
    <row r="1140" spans="2:5">
      <c r="B1140" s="72" t="s">
        <v>6086</v>
      </c>
      <c r="C1140" s="51">
        <v>24</v>
      </c>
      <c r="D1140" s="51">
        <v>43.34</v>
      </c>
      <c r="E1140" s="63" t="s">
        <v>21</v>
      </c>
    </row>
    <row r="1141" spans="2:5">
      <c r="B1141" s="72" t="s">
        <v>6086</v>
      </c>
      <c r="C1141" s="51">
        <v>62</v>
      </c>
      <c r="D1141" s="51">
        <v>43.34</v>
      </c>
      <c r="E1141" s="63" t="s">
        <v>21</v>
      </c>
    </row>
    <row r="1142" spans="2:5">
      <c r="B1142" s="72" t="s">
        <v>6087</v>
      </c>
      <c r="C1142" s="51">
        <v>46</v>
      </c>
      <c r="D1142" s="51">
        <v>43.38</v>
      </c>
      <c r="E1142" s="63" t="s">
        <v>21</v>
      </c>
    </row>
    <row r="1143" spans="2:5">
      <c r="B1143" s="72" t="s">
        <v>6088</v>
      </c>
      <c r="C1143" s="51">
        <v>183</v>
      </c>
      <c r="D1143" s="51">
        <v>43.37</v>
      </c>
      <c r="E1143" s="63" t="s">
        <v>25</v>
      </c>
    </row>
    <row r="1144" spans="2:5">
      <c r="B1144" s="72" t="s">
        <v>6088</v>
      </c>
      <c r="C1144" s="51">
        <v>73</v>
      </c>
      <c r="D1144" s="51">
        <v>43.37</v>
      </c>
      <c r="E1144" s="63" t="s">
        <v>25</v>
      </c>
    </row>
    <row r="1145" spans="2:5">
      <c r="B1145" s="72" t="s">
        <v>6089</v>
      </c>
      <c r="C1145" s="51">
        <v>46</v>
      </c>
      <c r="D1145" s="51">
        <v>43.36</v>
      </c>
      <c r="E1145" s="63" t="s">
        <v>21</v>
      </c>
    </row>
    <row r="1146" spans="2:5">
      <c r="B1146" s="72" t="s">
        <v>6089</v>
      </c>
      <c r="C1146" s="51">
        <v>46</v>
      </c>
      <c r="D1146" s="51">
        <v>43.36</v>
      </c>
      <c r="E1146" s="63" t="s">
        <v>25</v>
      </c>
    </row>
    <row r="1147" spans="2:5">
      <c r="B1147" s="72" t="s">
        <v>6090</v>
      </c>
      <c r="C1147" s="51">
        <v>51</v>
      </c>
      <c r="D1147" s="51">
        <v>43.34</v>
      </c>
      <c r="E1147" s="63" t="s">
        <v>21</v>
      </c>
    </row>
    <row r="1148" spans="2:5">
      <c r="B1148" s="72" t="s">
        <v>6090</v>
      </c>
      <c r="C1148" s="51">
        <v>86</v>
      </c>
      <c r="D1148" s="51">
        <v>43.34</v>
      </c>
      <c r="E1148" s="63" t="s">
        <v>25</v>
      </c>
    </row>
    <row r="1149" spans="2:5">
      <c r="B1149" s="72" t="s">
        <v>6091</v>
      </c>
      <c r="C1149" s="51">
        <v>39</v>
      </c>
      <c r="D1149" s="51">
        <v>43.32</v>
      </c>
      <c r="E1149" s="63" t="s">
        <v>25</v>
      </c>
    </row>
    <row r="1150" spans="2:5">
      <c r="B1150" s="72" t="s">
        <v>6092</v>
      </c>
      <c r="C1150" s="51">
        <v>68</v>
      </c>
      <c r="D1150" s="51">
        <v>43.31</v>
      </c>
      <c r="E1150" s="63" t="s">
        <v>21</v>
      </c>
    </row>
    <row r="1151" spans="2:5">
      <c r="B1151" s="72" t="s">
        <v>6092</v>
      </c>
      <c r="C1151" s="51">
        <v>86</v>
      </c>
      <c r="D1151" s="51">
        <v>43.31</v>
      </c>
      <c r="E1151" s="63" t="s">
        <v>25</v>
      </c>
    </row>
    <row r="1152" spans="2:5">
      <c r="B1152" s="72" t="s">
        <v>6092</v>
      </c>
      <c r="C1152" s="51">
        <v>55</v>
      </c>
      <c r="D1152" s="51">
        <v>43.31</v>
      </c>
      <c r="E1152" s="63" t="s">
        <v>25</v>
      </c>
    </row>
    <row r="1153" spans="2:5">
      <c r="B1153" s="72" t="s">
        <v>6093</v>
      </c>
      <c r="C1153" s="51">
        <v>46</v>
      </c>
      <c r="D1153" s="51">
        <v>43.31</v>
      </c>
      <c r="E1153" s="63" t="s">
        <v>21</v>
      </c>
    </row>
    <row r="1154" spans="2:5">
      <c r="B1154" s="72" t="s">
        <v>6094</v>
      </c>
      <c r="C1154" s="51">
        <v>46</v>
      </c>
      <c r="D1154" s="51">
        <v>43.3</v>
      </c>
      <c r="E1154" s="63" t="s">
        <v>25</v>
      </c>
    </row>
    <row r="1155" spans="2:5">
      <c r="B1155" s="72" t="s">
        <v>6095</v>
      </c>
      <c r="C1155" s="51">
        <v>51</v>
      </c>
      <c r="D1155" s="51">
        <v>43.37</v>
      </c>
      <c r="E1155" s="63" t="s">
        <v>21</v>
      </c>
    </row>
    <row r="1156" spans="2:5">
      <c r="B1156" s="72" t="s">
        <v>6096</v>
      </c>
      <c r="C1156" s="51">
        <v>172</v>
      </c>
      <c r="D1156" s="51">
        <v>43.37</v>
      </c>
      <c r="E1156" s="63" t="s">
        <v>25</v>
      </c>
    </row>
    <row r="1157" spans="2:5">
      <c r="B1157" s="72" t="s">
        <v>6097</v>
      </c>
      <c r="C1157" s="51">
        <v>86</v>
      </c>
      <c r="D1157" s="51">
        <v>43.34</v>
      </c>
      <c r="E1157" s="63" t="s">
        <v>21</v>
      </c>
    </row>
    <row r="1158" spans="2:5">
      <c r="B1158" s="72" t="s">
        <v>6098</v>
      </c>
      <c r="C1158" s="51">
        <v>5</v>
      </c>
      <c r="D1158" s="51">
        <v>43.36</v>
      </c>
      <c r="E1158" s="63" t="s">
        <v>25</v>
      </c>
    </row>
    <row r="1159" spans="2:5">
      <c r="B1159" s="72" t="s">
        <v>6098</v>
      </c>
      <c r="C1159" s="51">
        <v>143</v>
      </c>
      <c r="D1159" s="51">
        <v>43.36</v>
      </c>
      <c r="E1159" s="63" t="s">
        <v>25</v>
      </c>
    </row>
    <row r="1160" spans="2:5">
      <c r="B1160" s="72" t="s">
        <v>6099</v>
      </c>
      <c r="C1160" s="51">
        <v>105</v>
      </c>
      <c r="D1160" s="51">
        <v>43.35</v>
      </c>
      <c r="E1160" s="63" t="s">
        <v>21</v>
      </c>
    </row>
    <row r="1161" spans="2:5">
      <c r="B1161" s="72" t="s">
        <v>6100</v>
      </c>
      <c r="C1161" s="51">
        <v>46</v>
      </c>
      <c r="D1161" s="51">
        <v>43.31</v>
      </c>
      <c r="E1161" s="63" t="s">
        <v>21</v>
      </c>
    </row>
    <row r="1162" spans="2:5">
      <c r="B1162" s="72" t="s">
        <v>6101</v>
      </c>
      <c r="C1162" s="51">
        <v>166</v>
      </c>
      <c r="D1162" s="51">
        <v>43.3</v>
      </c>
      <c r="E1162" s="63" t="s">
        <v>25</v>
      </c>
    </row>
    <row r="1163" spans="2:5">
      <c r="B1163" s="72" t="s">
        <v>6101</v>
      </c>
      <c r="C1163" s="51">
        <v>25</v>
      </c>
      <c r="D1163" s="51">
        <v>43.3</v>
      </c>
      <c r="E1163" s="63" t="s">
        <v>25</v>
      </c>
    </row>
    <row r="1164" spans="2:5">
      <c r="B1164" s="72" t="s">
        <v>6102</v>
      </c>
      <c r="C1164" s="51">
        <v>86</v>
      </c>
      <c r="D1164" s="51">
        <v>43.3</v>
      </c>
      <c r="E1164" s="63" t="s">
        <v>25</v>
      </c>
    </row>
    <row r="1165" spans="2:5">
      <c r="B1165" s="72" t="s">
        <v>6103</v>
      </c>
      <c r="C1165" s="51">
        <v>86</v>
      </c>
      <c r="D1165" s="51">
        <v>43.31</v>
      </c>
      <c r="E1165" s="63" t="s">
        <v>21</v>
      </c>
    </row>
    <row r="1166" spans="2:5">
      <c r="B1166" s="72" t="s">
        <v>6103</v>
      </c>
      <c r="C1166" s="51">
        <v>156</v>
      </c>
      <c r="D1166" s="51">
        <v>43.31</v>
      </c>
      <c r="E1166" s="63" t="s">
        <v>25</v>
      </c>
    </row>
    <row r="1167" spans="2:5">
      <c r="B1167" s="72" t="s">
        <v>6104</v>
      </c>
      <c r="C1167" s="51">
        <v>46</v>
      </c>
      <c r="D1167" s="51">
        <v>43.33</v>
      </c>
      <c r="E1167" s="63" t="s">
        <v>21</v>
      </c>
    </row>
    <row r="1168" spans="2:5">
      <c r="B1168" s="72" t="s">
        <v>6104</v>
      </c>
      <c r="C1168" s="51">
        <v>36</v>
      </c>
      <c r="D1168" s="51">
        <v>43.33</v>
      </c>
      <c r="E1168" s="63" t="s">
        <v>21</v>
      </c>
    </row>
    <row r="1169" spans="2:5">
      <c r="B1169" s="72" t="s">
        <v>6105</v>
      </c>
      <c r="C1169" s="51">
        <v>30</v>
      </c>
      <c r="D1169" s="51">
        <v>43.33</v>
      </c>
      <c r="E1169" s="63" t="s">
        <v>21</v>
      </c>
    </row>
    <row r="1170" spans="2:5">
      <c r="B1170" s="72" t="s">
        <v>6106</v>
      </c>
      <c r="C1170" s="51">
        <v>46</v>
      </c>
      <c r="D1170" s="51">
        <v>43.36</v>
      </c>
      <c r="E1170" s="63" t="s">
        <v>21</v>
      </c>
    </row>
    <row r="1171" spans="2:5">
      <c r="B1171" s="72" t="s">
        <v>6107</v>
      </c>
      <c r="C1171" s="51">
        <v>115</v>
      </c>
      <c r="D1171" s="51">
        <v>43.35</v>
      </c>
      <c r="E1171" s="63" t="s">
        <v>25</v>
      </c>
    </row>
    <row r="1172" spans="2:5">
      <c r="B1172" s="72" t="s">
        <v>6107</v>
      </c>
      <c r="C1172" s="51">
        <v>106</v>
      </c>
      <c r="D1172" s="51">
        <v>43.35</v>
      </c>
      <c r="E1172" s="63" t="s">
        <v>25</v>
      </c>
    </row>
    <row r="1173" spans="2:5">
      <c r="B1173" s="72" t="s">
        <v>6108</v>
      </c>
      <c r="C1173" s="51">
        <v>129</v>
      </c>
      <c r="D1173" s="51">
        <v>43.37</v>
      </c>
      <c r="E1173" s="63" t="s">
        <v>21</v>
      </c>
    </row>
    <row r="1174" spans="2:5">
      <c r="B1174" s="72" t="s">
        <v>6108</v>
      </c>
      <c r="C1174" s="51">
        <v>198</v>
      </c>
      <c r="D1174" s="51">
        <v>43.37</v>
      </c>
      <c r="E1174" s="63" t="s">
        <v>25</v>
      </c>
    </row>
    <row r="1175" spans="2:5">
      <c r="B1175" s="72" t="s">
        <v>6108</v>
      </c>
      <c r="C1175" s="51">
        <v>114</v>
      </c>
      <c r="D1175" s="51">
        <v>43.37</v>
      </c>
      <c r="E1175" s="63" t="s">
        <v>25</v>
      </c>
    </row>
    <row r="1176" spans="2:5">
      <c r="B1176" s="72" t="s">
        <v>6109</v>
      </c>
      <c r="C1176" s="51">
        <v>102</v>
      </c>
      <c r="D1176" s="51">
        <v>43.43</v>
      </c>
      <c r="E1176" s="63" t="s">
        <v>21</v>
      </c>
    </row>
    <row r="1177" spans="2:5">
      <c r="B1177" s="72" t="s">
        <v>6109</v>
      </c>
      <c r="C1177" s="51">
        <v>66</v>
      </c>
      <c r="D1177" s="51">
        <v>43.43</v>
      </c>
      <c r="E1177" s="63" t="s">
        <v>21</v>
      </c>
    </row>
    <row r="1178" spans="2:5">
      <c r="B1178" s="72" t="s">
        <v>6110</v>
      </c>
      <c r="C1178" s="51">
        <v>64</v>
      </c>
      <c r="D1178" s="51">
        <v>43.42</v>
      </c>
      <c r="E1178" s="63" t="s">
        <v>21</v>
      </c>
    </row>
    <row r="1179" spans="2:5">
      <c r="B1179" s="72" t="s">
        <v>6111</v>
      </c>
      <c r="C1179" s="51">
        <v>71</v>
      </c>
      <c r="D1179" s="51">
        <v>43.41</v>
      </c>
      <c r="E1179" s="63" t="s">
        <v>25</v>
      </c>
    </row>
    <row r="1180" spans="2:5">
      <c r="B1180" s="72" t="s">
        <v>6112</v>
      </c>
      <c r="C1180" s="51">
        <v>86</v>
      </c>
      <c r="D1180" s="51">
        <v>43.41</v>
      </c>
      <c r="E1180" s="63" t="s">
        <v>21</v>
      </c>
    </row>
    <row r="1181" spans="2:5">
      <c r="B1181" s="72" t="s">
        <v>6112</v>
      </c>
      <c r="C1181" s="51">
        <v>322</v>
      </c>
      <c r="D1181" s="51">
        <v>43.41</v>
      </c>
      <c r="E1181" s="63" t="s">
        <v>25</v>
      </c>
    </row>
    <row r="1182" spans="2:5">
      <c r="B1182" s="72" t="s">
        <v>6112</v>
      </c>
      <c r="C1182" s="51">
        <v>130</v>
      </c>
      <c r="D1182" s="51">
        <v>43.41</v>
      </c>
      <c r="E1182" s="63" t="s">
        <v>25</v>
      </c>
    </row>
    <row r="1183" spans="2:5">
      <c r="B1183" s="72" t="s">
        <v>6112</v>
      </c>
      <c r="C1183" s="51">
        <v>85</v>
      </c>
      <c r="D1183" s="51">
        <v>43.41</v>
      </c>
      <c r="E1183" s="63" t="s">
        <v>25</v>
      </c>
    </row>
    <row r="1184" spans="2:5">
      <c r="B1184" s="72" t="s">
        <v>6113</v>
      </c>
      <c r="C1184" s="51">
        <v>78</v>
      </c>
      <c r="D1184" s="51">
        <v>43.43</v>
      </c>
      <c r="E1184" s="63" t="s">
        <v>25</v>
      </c>
    </row>
    <row r="1185" spans="2:5">
      <c r="B1185" s="72" t="s">
        <v>6114</v>
      </c>
      <c r="C1185" s="51">
        <v>46</v>
      </c>
      <c r="D1185" s="51">
        <v>43.41</v>
      </c>
      <c r="E1185" s="63" t="s">
        <v>25</v>
      </c>
    </row>
    <row r="1186" spans="2:5">
      <c r="B1186" s="72" t="s">
        <v>6115</v>
      </c>
      <c r="C1186" s="51">
        <v>66</v>
      </c>
      <c r="D1186" s="51">
        <v>43.41</v>
      </c>
      <c r="E1186" s="63" t="s">
        <v>21</v>
      </c>
    </row>
    <row r="1187" spans="2:5">
      <c r="B1187" s="72" t="s">
        <v>6116</v>
      </c>
      <c r="C1187" s="51">
        <v>32</v>
      </c>
      <c r="D1187" s="51">
        <v>43.4</v>
      </c>
      <c r="E1187" s="63" t="s">
        <v>21</v>
      </c>
    </row>
    <row r="1188" spans="2:5">
      <c r="B1188" s="72" t="s">
        <v>6117</v>
      </c>
      <c r="C1188" s="51">
        <v>46</v>
      </c>
      <c r="D1188" s="51">
        <v>43.4</v>
      </c>
      <c r="E1188" s="63" t="s">
        <v>21</v>
      </c>
    </row>
    <row r="1189" spans="2:5">
      <c r="B1189" s="72" t="s">
        <v>6117</v>
      </c>
      <c r="C1189" s="51">
        <v>156</v>
      </c>
      <c r="D1189" s="51">
        <v>43.4</v>
      </c>
      <c r="E1189" s="63" t="s">
        <v>25</v>
      </c>
    </row>
    <row r="1190" spans="2:5">
      <c r="B1190" s="72" t="s">
        <v>6118</v>
      </c>
      <c r="C1190" s="51">
        <v>46</v>
      </c>
      <c r="D1190" s="51">
        <v>43.39</v>
      </c>
      <c r="E1190" s="63" t="s">
        <v>21</v>
      </c>
    </row>
    <row r="1191" spans="2:5">
      <c r="B1191" s="72" t="s">
        <v>6119</v>
      </c>
      <c r="C1191" s="51">
        <v>53</v>
      </c>
      <c r="D1191" s="51">
        <v>43.38</v>
      </c>
      <c r="E1191" s="63" t="s">
        <v>21</v>
      </c>
    </row>
    <row r="1192" spans="2:5">
      <c r="B1192" s="72" t="s">
        <v>6119</v>
      </c>
      <c r="C1192" s="51">
        <v>57</v>
      </c>
      <c r="D1192" s="51">
        <v>43.38</v>
      </c>
      <c r="E1192" s="63" t="s">
        <v>21</v>
      </c>
    </row>
    <row r="1193" spans="2:5">
      <c r="B1193" s="72" t="s">
        <v>6120</v>
      </c>
      <c r="C1193" s="51">
        <v>46</v>
      </c>
      <c r="D1193" s="51">
        <v>43.36</v>
      </c>
      <c r="E1193" s="63" t="s">
        <v>21</v>
      </c>
    </row>
    <row r="1194" spans="2:5">
      <c r="B1194" s="72" t="s">
        <v>6121</v>
      </c>
      <c r="C1194" s="51">
        <v>260</v>
      </c>
      <c r="D1194" s="51">
        <v>43.35</v>
      </c>
      <c r="E1194" s="63" t="s">
        <v>25</v>
      </c>
    </row>
    <row r="1195" spans="2:5">
      <c r="B1195" s="72" t="s">
        <v>6121</v>
      </c>
      <c r="C1195" s="51">
        <v>38</v>
      </c>
      <c r="D1195" s="51">
        <v>43.35</v>
      </c>
      <c r="E1195" s="63" t="s">
        <v>25</v>
      </c>
    </row>
    <row r="1196" spans="2:5">
      <c r="B1196" s="72" t="s">
        <v>6121</v>
      </c>
      <c r="C1196" s="51">
        <v>127</v>
      </c>
      <c r="D1196" s="51">
        <v>43.35</v>
      </c>
      <c r="E1196" s="63" t="s">
        <v>25</v>
      </c>
    </row>
    <row r="1197" spans="2:5">
      <c r="B1197" s="72" t="s">
        <v>6121</v>
      </c>
      <c r="C1197" s="51">
        <v>106</v>
      </c>
      <c r="D1197" s="51">
        <v>43.35</v>
      </c>
      <c r="E1197" s="63" t="s">
        <v>25</v>
      </c>
    </row>
    <row r="1198" spans="2:5">
      <c r="B1198" s="72" t="s">
        <v>6122</v>
      </c>
      <c r="C1198" s="51">
        <v>108</v>
      </c>
      <c r="D1198" s="51">
        <v>43.39</v>
      </c>
      <c r="E1198" s="63" t="s">
        <v>21</v>
      </c>
    </row>
    <row r="1199" spans="2:5">
      <c r="B1199" s="72" t="s">
        <v>6122</v>
      </c>
      <c r="C1199" s="51">
        <v>108</v>
      </c>
      <c r="D1199" s="51">
        <v>43.39</v>
      </c>
      <c r="E1199" s="63" t="s">
        <v>25</v>
      </c>
    </row>
    <row r="1200" spans="2:5">
      <c r="B1200" s="72" t="s">
        <v>6122</v>
      </c>
      <c r="C1200" s="51">
        <v>82</v>
      </c>
      <c r="D1200" s="51">
        <v>43.39</v>
      </c>
      <c r="E1200" s="63" t="s">
        <v>21</v>
      </c>
    </row>
    <row r="1201" spans="2:5">
      <c r="B1201" s="72" t="s">
        <v>6123</v>
      </c>
      <c r="C1201" s="51">
        <v>85</v>
      </c>
      <c r="D1201" s="51">
        <v>43.38</v>
      </c>
      <c r="E1201" s="63" t="s">
        <v>21</v>
      </c>
    </row>
    <row r="1202" spans="2:5">
      <c r="B1202" s="72" t="s">
        <v>6123</v>
      </c>
      <c r="C1202" s="51">
        <v>1</v>
      </c>
      <c r="D1202" s="51">
        <v>43.38</v>
      </c>
      <c r="E1202" s="63" t="s">
        <v>21</v>
      </c>
    </row>
    <row r="1203" spans="2:5">
      <c r="B1203" s="72" t="s">
        <v>6123</v>
      </c>
      <c r="C1203" s="51">
        <v>173</v>
      </c>
      <c r="D1203" s="51">
        <v>43.38</v>
      </c>
      <c r="E1203" s="63" t="s">
        <v>25</v>
      </c>
    </row>
    <row r="1204" spans="2:5">
      <c r="B1204" s="72" t="s">
        <v>6123</v>
      </c>
      <c r="C1204" s="51">
        <v>127</v>
      </c>
      <c r="D1204" s="51">
        <v>43.38</v>
      </c>
      <c r="E1204" s="63" t="s">
        <v>25</v>
      </c>
    </row>
    <row r="1205" spans="2:5">
      <c r="B1205" s="72" t="s">
        <v>6123</v>
      </c>
      <c r="C1205" s="51">
        <v>13</v>
      </c>
      <c r="D1205" s="51">
        <v>43.38</v>
      </c>
      <c r="E1205" s="63" t="s">
        <v>25</v>
      </c>
    </row>
    <row r="1206" spans="2:5">
      <c r="B1206" s="72" t="s">
        <v>6124</v>
      </c>
      <c r="C1206" s="51">
        <v>46</v>
      </c>
      <c r="D1206" s="51">
        <v>43.38</v>
      </c>
      <c r="E1206" s="63" t="s">
        <v>21</v>
      </c>
    </row>
    <row r="1207" spans="2:5">
      <c r="B1207" s="72" t="s">
        <v>6124</v>
      </c>
      <c r="C1207" s="51">
        <v>40</v>
      </c>
      <c r="D1207" s="51">
        <v>43.38</v>
      </c>
      <c r="E1207" s="63" t="s">
        <v>21</v>
      </c>
    </row>
    <row r="1208" spans="2:5">
      <c r="B1208" s="72" t="s">
        <v>6125</v>
      </c>
      <c r="C1208" s="51">
        <v>86</v>
      </c>
      <c r="D1208" s="51">
        <v>43.37</v>
      </c>
      <c r="E1208" s="63" t="s">
        <v>21</v>
      </c>
    </row>
    <row r="1209" spans="2:5">
      <c r="B1209" s="72" t="s">
        <v>6126</v>
      </c>
      <c r="C1209" s="51">
        <v>107</v>
      </c>
      <c r="D1209" s="51">
        <v>43.39</v>
      </c>
      <c r="E1209" s="63" t="s">
        <v>21</v>
      </c>
    </row>
    <row r="1210" spans="2:5">
      <c r="B1210" s="72" t="s">
        <v>6127</v>
      </c>
      <c r="C1210" s="51">
        <v>116</v>
      </c>
      <c r="D1210" s="51">
        <v>43.38</v>
      </c>
      <c r="E1210" s="63" t="s">
        <v>21</v>
      </c>
    </row>
    <row r="1211" spans="2:5">
      <c r="B1211" s="72" t="s">
        <v>6128</v>
      </c>
      <c r="C1211" s="51">
        <v>118</v>
      </c>
      <c r="D1211" s="51">
        <v>43.39</v>
      </c>
      <c r="E1211" s="63" t="s">
        <v>25</v>
      </c>
    </row>
    <row r="1212" spans="2:5">
      <c r="B1212" s="72" t="s">
        <v>6128</v>
      </c>
      <c r="C1212" s="51">
        <v>149</v>
      </c>
      <c r="D1212" s="51">
        <v>43.39</v>
      </c>
      <c r="E1212" s="63" t="s">
        <v>25</v>
      </c>
    </row>
    <row r="1213" spans="2:5">
      <c r="B1213" s="72" t="s">
        <v>6129</v>
      </c>
      <c r="C1213" s="51">
        <v>57</v>
      </c>
      <c r="D1213" s="51">
        <v>43.39</v>
      </c>
      <c r="E1213" s="63" t="s">
        <v>25</v>
      </c>
    </row>
    <row r="1214" spans="2:5">
      <c r="B1214" s="72" t="s">
        <v>6130</v>
      </c>
      <c r="C1214" s="51">
        <v>51</v>
      </c>
      <c r="D1214" s="51">
        <v>43.38</v>
      </c>
      <c r="E1214" s="63" t="s">
        <v>21</v>
      </c>
    </row>
    <row r="1215" spans="2:5">
      <c r="B1215" s="72" t="s">
        <v>6131</v>
      </c>
      <c r="C1215" s="51">
        <v>289</v>
      </c>
      <c r="D1215" s="51">
        <v>43.39</v>
      </c>
      <c r="E1215" s="63" t="s">
        <v>25</v>
      </c>
    </row>
    <row r="1216" spans="2:5">
      <c r="B1216" s="72" t="s">
        <v>6131</v>
      </c>
      <c r="C1216" s="51">
        <v>153</v>
      </c>
      <c r="D1216" s="51">
        <v>43.39</v>
      </c>
      <c r="E1216" s="63" t="s">
        <v>25</v>
      </c>
    </row>
    <row r="1217" spans="2:5">
      <c r="B1217" s="72" t="s">
        <v>6131</v>
      </c>
      <c r="C1217" s="51">
        <v>126</v>
      </c>
      <c r="D1217" s="51">
        <v>43.39</v>
      </c>
      <c r="E1217" s="63" t="s">
        <v>25</v>
      </c>
    </row>
    <row r="1218" spans="2:5">
      <c r="B1218" s="72" t="s">
        <v>6132</v>
      </c>
      <c r="C1218" s="51">
        <v>86</v>
      </c>
      <c r="D1218" s="51">
        <v>43.38</v>
      </c>
      <c r="E1218" s="63" t="s">
        <v>21</v>
      </c>
    </row>
    <row r="1219" spans="2:5">
      <c r="B1219" s="72" t="s">
        <v>6133</v>
      </c>
      <c r="C1219" s="51">
        <v>14</v>
      </c>
      <c r="D1219" s="51">
        <v>43.37</v>
      </c>
      <c r="E1219" s="63" t="s">
        <v>25</v>
      </c>
    </row>
    <row r="1220" spans="2:5">
      <c r="B1220" s="72" t="s">
        <v>6133</v>
      </c>
      <c r="C1220" s="51">
        <v>68</v>
      </c>
      <c r="D1220" s="51">
        <v>43.37</v>
      </c>
      <c r="E1220" s="63" t="s">
        <v>25</v>
      </c>
    </row>
    <row r="1221" spans="2:5">
      <c r="B1221" s="72" t="s">
        <v>6134</v>
      </c>
      <c r="C1221" s="51">
        <v>128</v>
      </c>
      <c r="D1221" s="51">
        <v>43.38</v>
      </c>
      <c r="E1221" s="63" t="s">
        <v>25</v>
      </c>
    </row>
    <row r="1222" spans="2:5">
      <c r="B1222" s="72" t="s">
        <v>6135</v>
      </c>
      <c r="C1222" s="51">
        <v>86</v>
      </c>
      <c r="D1222" s="51">
        <v>43.37</v>
      </c>
      <c r="E1222" s="63" t="s">
        <v>21</v>
      </c>
    </row>
    <row r="1223" spans="2:5">
      <c r="B1223" s="72" t="s">
        <v>6135</v>
      </c>
      <c r="C1223" s="51">
        <v>86</v>
      </c>
      <c r="D1223" s="51">
        <v>43.37</v>
      </c>
      <c r="E1223" s="63" t="s">
        <v>25</v>
      </c>
    </row>
    <row r="1224" spans="2:5">
      <c r="B1224" s="72" t="s">
        <v>6136</v>
      </c>
      <c r="C1224" s="51">
        <v>58</v>
      </c>
      <c r="D1224" s="51">
        <v>43.38</v>
      </c>
      <c r="E1224" s="63" t="s">
        <v>21</v>
      </c>
    </row>
    <row r="1225" spans="2:5">
      <c r="B1225" s="72" t="s">
        <v>6136</v>
      </c>
      <c r="C1225" s="51">
        <v>103</v>
      </c>
      <c r="D1225" s="51">
        <v>43.38</v>
      </c>
      <c r="E1225" s="63" t="s">
        <v>25</v>
      </c>
    </row>
    <row r="1226" spans="2:5">
      <c r="B1226" s="72" t="s">
        <v>6136</v>
      </c>
      <c r="C1226" s="51">
        <v>40</v>
      </c>
      <c r="D1226" s="51">
        <v>43.38</v>
      </c>
      <c r="E1226" s="63" t="s">
        <v>25</v>
      </c>
    </row>
    <row r="1227" spans="2:5">
      <c r="B1227" s="72" t="s">
        <v>6137</v>
      </c>
      <c r="C1227" s="51">
        <v>154</v>
      </c>
      <c r="D1227" s="51">
        <v>43.39</v>
      </c>
      <c r="E1227" s="63" t="s">
        <v>25</v>
      </c>
    </row>
    <row r="1228" spans="2:5">
      <c r="B1228" s="72" t="s">
        <v>6138</v>
      </c>
      <c r="C1228" s="51">
        <v>93</v>
      </c>
      <c r="D1228" s="51">
        <v>43.39</v>
      </c>
      <c r="E1228" s="63" t="s">
        <v>25</v>
      </c>
    </row>
    <row r="1229" spans="2:5">
      <c r="B1229" s="72" t="s">
        <v>6139</v>
      </c>
      <c r="C1229" s="51">
        <v>47</v>
      </c>
      <c r="D1229" s="51">
        <v>43.37</v>
      </c>
      <c r="E1229" s="63" t="s">
        <v>25</v>
      </c>
    </row>
    <row r="1230" spans="2:5">
      <c r="B1230" s="72" t="s">
        <v>6140</v>
      </c>
      <c r="C1230" s="51">
        <v>106</v>
      </c>
      <c r="D1230" s="51">
        <v>43.36</v>
      </c>
      <c r="E1230" s="63" t="s">
        <v>21</v>
      </c>
    </row>
    <row r="1231" spans="2:5">
      <c r="B1231" s="72" t="s">
        <v>6140</v>
      </c>
      <c r="C1231" s="51">
        <v>29</v>
      </c>
      <c r="D1231" s="51">
        <v>43.36</v>
      </c>
      <c r="E1231" s="63" t="s">
        <v>21</v>
      </c>
    </row>
    <row r="1232" spans="2:5">
      <c r="B1232" s="72" t="s">
        <v>6140</v>
      </c>
      <c r="C1232" s="51">
        <v>95</v>
      </c>
      <c r="D1232" s="51">
        <v>43.36</v>
      </c>
      <c r="E1232" s="63" t="s">
        <v>21</v>
      </c>
    </row>
    <row r="1233" spans="2:5">
      <c r="B1233" s="72" t="s">
        <v>6141</v>
      </c>
      <c r="C1233" s="51">
        <v>46</v>
      </c>
      <c r="D1233" s="51">
        <v>43.36</v>
      </c>
      <c r="E1233" s="63" t="s">
        <v>21</v>
      </c>
    </row>
    <row r="1234" spans="2:5">
      <c r="B1234" s="72" t="s">
        <v>6142</v>
      </c>
      <c r="C1234" s="51">
        <v>47</v>
      </c>
      <c r="D1234" s="51">
        <v>43.35</v>
      </c>
      <c r="E1234" s="63" t="s">
        <v>21</v>
      </c>
    </row>
    <row r="1235" spans="2:5">
      <c r="B1235" s="72" t="s">
        <v>6142</v>
      </c>
      <c r="C1235" s="51">
        <v>193</v>
      </c>
      <c r="D1235" s="51">
        <v>43.35</v>
      </c>
      <c r="E1235" s="63" t="s">
        <v>25</v>
      </c>
    </row>
    <row r="1236" spans="2:5">
      <c r="B1236" s="72" t="s">
        <v>6143</v>
      </c>
      <c r="C1236" s="51">
        <v>78</v>
      </c>
      <c r="D1236" s="51">
        <v>43.33</v>
      </c>
      <c r="E1236" s="63" t="s">
        <v>21</v>
      </c>
    </row>
    <row r="1237" spans="2:5">
      <c r="B1237" s="72" t="s">
        <v>6144</v>
      </c>
      <c r="C1237" s="51">
        <v>83</v>
      </c>
      <c r="D1237" s="51">
        <v>43.32</v>
      </c>
      <c r="E1237" s="63" t="s">
        <v>21</v>
      </c>
    </row>
    <row r="1238" spans="2:5">
      <c r="B1238" s="72" t="s">
        <v>6144</v>
      </c>
      <c r="C1238" s="51">
        <v>62</v>
      </c>
      <c r="D1238" s="51">
        <v>43.32</v>
      </c>
      <c r="E1238" s="63" t="s">
        <v>21</v>
      </c>
    </row>
    <row r="1239" spans="2:5">
      <c r="B1239" s="72" t="s">
        <v>6145</v>
      </c>
      <c r="C1239" s="51">
        <v>327</v>
      </c>
      <c r="D1239" s="51">
        <v>43.33</v>
      </c>
      <c r="E1239" s="63" t="s">
        <v>25</v>
      </c>
    </row>
    <row r="1240" spans="2:5">
      <c r="B1240" s="72" t="s">
        <v>6146</v>
      </c>
      <c r="C1240" s="51">
        <v>125</v>
      </c>
      <c r="D1240" s="51">
        <v>43.32</v>
      </c>
      <c r="E1240" s="63" t="s">
        <v>25</v>
      </c>
    </row>
    <row r="1241" spans="2:5">
      <c r="B1241" s="72" t="s">
        <v>6147</v>
      </c>
      <c r="C1241" s="51">
        <v>7</v>
      </c>
      <c r="D1241" s="51">
        <v>43.36</v>
      </c>
      <c r="E1241" s="63" t="s">
        <v>21</v>
      </c>
    </row>
    <row r="1242" spans="2:5">
      <c r="B1242" s="72" t="s">
        <v>6147</v>
      </c>
      <c r="C1242" s="51">
        <v>60</v>
      </c>
      <c r="D1242" s="51">
        <v>43.36</v>
      </c>
      <c r="E1242" s="63" t="s">
        <v>21</v>
      </c>
    </row>
    <row r="1243" spans="2:5">
      <c r="B1243" s="72" t="s">
        <v>6147</v>
      </c>
      <c r="C1243" s="51">
        <v>178</v>
      </c>
      <c r="D1243" s="51">
        <v>43.36</v>
      </c>
      <c r="E1243" s="63" t="s">
        <v>25</v>
      </c>
    </row>
    <row r="1244" spans="2:5">
      <c r="B1244" s="72" t="s">
        <v>6147</v>
      </c>
      <c r="C1244" s="51">
        <v>49</v>
      </c>
      <c r="D1244" s="51">
        <v>43.36</v>
      </c>
      <c r="E1244" s="63" t="s">
        <v>21</v>
      </c>
    </row>
    <row r="1245" spans="2:5">
      <c r="B1245" s="72" t="s">
        <v>6148</v>
      </c>
      <c r="C1245" s="51">
        <v>89</v>
      </c>
      <c r="D1245" s="51">
        <v>43.36</v>
      </c>
      <c r="E1245" s="63" t="s">
        <v>25</v>
      </c>
    </row>
    <row r="1246" spans="2:5">
      <c r="B1246" s="72" t="s">
        <v>6149</v>
      </c>
      <c r="C1246" s="51">
        <v>100</v>
      </c>
      <c r="D1246" s="51">
        <v>43.36</v>
      </c>
      <c r="E1246" s="63" t="s">
        <v>21</v>
      </c>
    </row>
    <row r="1247" spans="2:5">
      <c r="B1247" s="72" t="s">
        <v>6149</v>
      </c>
      <c r="C1247" s="51">
        <v>206</v>
      </c>
      <c r="D1247" s="51">
        <v>43.36</v>
      </c>
      <c r="E1247" s="63" t="s">
        <v>25</v>
      </c>
    </row>
    <row r="1248" spans="2:5">
      <c r="B1248" s="72" t="s">
        <v>6149</v>
      </c>
      <c r="C1248" s="51">
        <v>80</v>
      </c>
      <c r="D1248" s="51">
        <v>43.36</v>
      </c>
      <c r="E1248" s="63" t="s">
        <v>21</v>
      </c>
    </row>
    <row r="1249" spans="2:5">
      <c r="B1249" s="72" t="s">
        <v>6149</v>
      </c>
      <c r="C1249" s="51">
        <v>108</v>
      </c>
      <c r="D1249" s="51">
        <v>43.36</v>
      </c>
      <c r="E1249" s="63" t="s">
        <v>25</v>
      </c>
    </row>
    <row r="1250" spans="2:5">
      <c r="B1250" s="72" t="s">
        <v>6150</v>
      </c>
      <c r="C1250" s="51">
        <v>46</v>
      </c>
      <c r="D1250" s="51">
        <v>43.35</v>
      </c>
      <c r="E1250" s="63" t="s">
        <v>21</v>
      </c>
    </row>
    <row r="1251" spans="2:5">
      <c r="B1251" s="72" t="s">
        <v>6150</v>
      </c>
      <c r="C1251" s="51">
        <v>46</v>
      </c>
      <c r="D1251" s="51">
        <v>43.35</v>
      </c>
      <c r="E1251" s="63" t="s">
        <v>25</v>
      </c>
    </row>
    <row r="1252" spans="2:5">
      <c r="B1252" s="72" t="s">
        <v>6151</v>
      </c>
      <c r="C1252" s="51">
        <v>46</v>
      </c>
      <c r="D1252" s="51">
        <v>43.34</v>
      </c>
      <c r="E1252" s="63" t="s">
        <v>21</v>
      </c>
    </row>
    <row r="1253" spans="2:5">
      <c r="B1253" s="72" t="s">
        <v>6152</v>
      </c>
      <c r="C1253" s="51">
        <v>46</v>
      </c>
      <c r="D1253" s="51">
        <v>43.34</v>
      </c>
      <c r="E1253" s="63" t="s">
        <v>21</v>
      </c>
    </row>
    <row r="1254" spans="2:5">
      <c r="B1254" s="72" t="s">
        <v>6153</v>
      </c>
      <c r="C1254" s="51">
        <v>195</v>
      </c>
      <c r="D1254" s="51">
        <v>43.33</v>
      </c>
      <c r="E1254" s="63" t="s">
        <v>25</v>
      </c>
    </row>
    <row r="1255" spans="2:5">
      <c r="B1255" s="72" t="s">
        <v>6154</v>
      </c>
      <c r="C1255" s="51">
        <v>67</v>
      </c>
      <c r="D1255" s="51">
        <v>43.33</v>
      </c>
      <c r="E1255" s="63" t="s">
        <v>21</v>
      </c>
    </row>
    <row r="1256" spans="2:5">
      <c r="B1256" s="72" t="s">
        <v>6155</v>
      </c>
      <c r="C1256" s="51">
        <v>75</v>
      </c>
      <c r="D1256" s="51">
        <v>43.33</v>
      </c>
      <c r="E1256" s="63" t="s">
        <v>21</v>
      </c>
    </row>
    <row r="1257" spans="2:5">
      <c r="B1257" s="72" t="s">
        <v>6155</v>
      </c>
      <c r="C1257" s="51">
        <v>19</v>
      </c>
      <c r="D1257" s="51">
        <v>43.33</v>
      </c>
      <c r="E1257" s="63" t="s">
        <v>21</v>
      </c>
    </row>
    <row r="1258" spans="2:5">
      <c r="B1258" s="72" t="s">
        <v>6155</v>
      </c>
      <c r="C1258" s="51">
        <v>177</v>
      </c>
      <c r="D1258" s="51">
        <v>43.33</v>
      </c>
      <c r="E1258" s="63" t="s">
        <v>25</v>
      </c>
    </row>
    <row r="1259" spans="2:5">
      <c r="B1259" s="72" t="s">
        <v>6155</v>
      </c>
      <c r="C1259" s="51">
        <v>92</v>
      </c>
      <c r="D1259" s="51">
        <v>43.33</v>
      </c>
      <c r="E1259" s="63" t="s">
        <v>21</v>
      </c>
    </row>
    <row r="1260" spans="2:5">
      <c r="B1260" s="72" t="s">
        <v>6155</v>
      </c>
      <c r="C1260" s="51">
        <v>60</v>
      </c>
      <c r="D1260" s="51">
        <v>43.33</v>
      </c>
      <c r="E1260" s="63" t="s">
        <v>25</v>
      </c>
    </row>
    <row r="1261" spans="2:5">
      <c r="B1261" s="72" t="s">
        <v>6156</v>
      </c>
      <c r="C1261" s="51">
        <v>108</v>
      </c>
      <c r="D1261" s="51">
        <v>43.34</v>
      </c>
      <c r="E1261" s="63" t="s">
        <v>21</v>
      </c>
    </row>
    <row r="1262" spans="2:5">
      <c r="B1262" s="72" t="s">
        <v>6156</v>
      </c>
      <c r="C1262" s="51">
        <v>67</v>
      </c>
      <c r="D1262" s="51">
        <v>43.34</v>
      </c>
      <c r="E1262" s="63" t="s">
        <v>21</v>
      </c>
    </row>
    <row r="1263" spans="2:5">
      <c r="B1263" s="72" t="s">
        <v>6157</v>
      </c>
      <c r="C1263" s="51">
        <v>113</v>
      </c>
      <c r="D1263" s="51">
        <v>43.33</v>
      </c>
      <c r="E1263" s="63" t="s">
        <v>21</v>
      </c>
    </row>
    <row r="1264" spans="2:5">
      <c r="B1264" s="72" t="s">
        <v>6157</v>
      </c>
      <c r="C1264" s="51">
        <v>234</v>
      </c>
      <c r="D1264" s="51">
        <v>43.33</v>
      </c>
      <c r="E1264" s="63" t="s">
        <v>25</v>
      </c>
    </row>
    <row r="1265" spans="2:5">
      <c r="B1265" s="72" t="s">
        <v>6157</v>
      </c>
      <c r="C1265" s="51">
        <v>111</v>
      </c>
      <c r="D1265" s="51">
        <v>43.33</v>
      </c>
      <c r="E1265" s="63" t="s">
        <v>25</v>
      </c>
    </row>
    <row r="1266" spans="2:5">
      <c r="B1266" s="72" t="s">
        <v>6158</v>
      </c>
      <c r="C1266" s="51">
        <v>46</v>
      </c>
      <c r="D1266" s="51">
        <v>43.32</v>
      </c>
      <c r="E1266" s="63" t="s">
        <v>21</v>
      </c>
    </row>
    <row r="1267" spans="2:5">
      <c r="B1267" s="72" t="s">
        <v>6159</v>
      </c>
      <c r="C1267" s="51">
        <v>46</v>
      </c>
      <c r="D1267" s="51">
        <v>43.3</v>
      </c>
      <c r="E1267" s="63" t="s">
        <v>25</v>
      </c>
    </row>
    <row r="1268" spans="2:5">
      <c r="B1268" s="72" t="s">
        <v>6160</v>
      </c>
      <c r="C1268" s="51">
        <v>105</v>
      </c>
      <c r="D1268" s="51">
        <v>43.28</v>
      </c>
      <c r="E1268" s="63" t="s">
        <v>25</v>
      </c>
    </row>
    <row r="1269" spans="2:5">
      <c r="B1269" s="72" t="s">
        <v>6161</v>
      </c>
      <c r="C1269" s="51">
        <v>46</v>
      </c>
      <c r="D1269" s="51">
        <v>43.27</v>
      </c>
      <c r="E1269" s="63" t="s">
        <v>21</v>
      </c>
    </row>
    <row r="1270" spans="2:5">
      <c r="B1270" s="72" t="s">
        <v>6162</v>
      </c>
      <c r="C1270" s="51">
        <v>57</v>
      </c>
      <c r="D1270" s="51">
        <v>43.28</v>
      </c>
      <c r="E1270" s="63" t="s">
        <v>21</v>
      </c>
    </row>
    <row r="1271" spans="2:5">
      <c r="B1271" s="72" t="s">
        <v>6163</v>
      </c>
      <c r="C1271" s="51">
        <v>78</v>
      </c>
      <c r="D1271" s="51">
        <v>43.27</v>
      </c>
      <c r="E1271" s="63" t="s">
        <v>25</v>
      </c>
    </row>
    <row r="1272" spans="2:5">
      <c r="B1272" s="72" t="s">
        <v>6164</v>
      </c>
      <c r="C1272" s="51">
        <v>46</v>
      </c>
      <c r="D1272" s="51">
        <v>43.26</v>
      </c>
      <c r="E1272" s="63" t="s">
        <v>21</v>
      </c>
    </row>
    <row r="1273" spans="2:5">
      <c r="B1273" s="72" t="s">
        <v>6164</v>
      </c>
      <c r="C1273" s="51">
        <v>87</v>
      </c>
      <c r="D1273" s="51">
        <v>43.26</v>
      </c>
      <c r="E1273" s="63" t="s">
        <v>25</v>
      </c>
    </row>
    <row r="1274" spans="2:5">
      <c r="B1274" s="72" t="s">
        <v>6165</v>
      </c>
      <c r="C1274" s="51">
        <v>46</v>
      </c>
      <c r="D1274" s="51">
        <v>43.25</v>
      </c>
      <c r="E1274" s="63" t="s">
        <v>21</v>
      </c>
    </row>
    <row r="1275" spans="2:5">
      <c r="B1275" s="72" t="s">
        <v>6165</v>
      </c>
      <c r="C1275" s="51">
        <v>90</v>
      </c>
      <c r="D1275" s="51">
        <v>43.25</v>
      </c>
      <c r="E1275" s="63" t="s">
        <v>25</v>
      </c>
    </row>
    <row r="1276" spans="2:5">
      <c r="B1276" s="72" t="s">
        <v>6166</v>
      </c>
      <c r="C1276" s="51">
        <v>149</v>
      </c>
      <c r="D1276" s="51">
        <v>43.27</v>
      </c>
      <c r="E1276" s="63" t="s">
        <v>25</v>
      </c>
    </row>
    <row r="1277" spans="2:5">
      <c r="B1277" s="72" t="s">
        <v>6166</v>
      </c>
      <c r="C1277" s="51">
        <v>56</v>
      </c>
      <c r="D1277" s="51">
        <v>43.27</v>
      </c>
      <c r="E1277" s="63" t="s">
        <v>25</v>
      </c>
    </row>
    <row r="1278" spans="2:5">
      <c r="B1278" s="72" t="s">
        <v>6167</v>
      </c>
      <c r="C1278" s="51">
        <v>96</v>
      </c>
      <c r="D1278" s="51">
        <v>43.26</v>
      </c>
      <c r="E1278" s="63" t="s">
        <v>21</v>
      </c>
    </row>
    <row r="1279" spans="2:5">
      <c r="B1279" s="72" t="s">
        <v>6167</v>
      </c>
      <c r="C1279" s="51">
        <v>46</v>
      </c>
      <c r="D1279" s="51">
        <v>43.26</v>
      </c>
      <c r="E1279" s="63" t="s">
        <v>25</v>
      </c>
    </row>
    <row r="1280" spans="2:5">
      <c r="B1280" s="72" t="s">
        <v>6168</v>
      </c>
      <c r="C1280" s="51">
        <v>225</v>
      </c>
      <c r="D1280" s="51">
        <v>43.28</v>
      </c>
      <c r="E1280" s="63" t="s">
        <v>25</v>
      </c>
    </row>
    <row r="1281" spans="2:5">
      <c r="B1281" s="72" t="s">
        <v>6169</v>
      </c>
      <c r="C1281" s="51">
        <v>106</v>
      </c>
      <c r="D1281" s="51">
        <v>43.27</v>
      </c>
      <c r="E1281" s="63" t="s">
        <v>25</v>
      </c>
    </row>
    <row r="1282" spans="2:5">
      <c r="B1282" s="72" t="s">
        <v>6170</v>
      </c>
      <c r="C1282" s="51">
        <v>126</v>
      </c>
      <c r="D1282" s="51">
        <v>43.26</v>
      </c>
      <c r="E1282" s="63" t="s">
        <v>21</v>
      </c>
    </row>
    <row r="1283" spans="2:5">
      <c r="B1283" s="72" t="s">
        <v>6170</v>
      </c>
      <c r="C1283" s="51">
        <v>85</v>
      </c>
      <c r="D1283" s="51">
        <v>43.26</v>
      </c>
      <c r="E1283" s="63" t="s">
        <v>21</v>
      </c>
    </row>
    <row r="1284" spans="2:5">
      <c r="B1284" s="72" t="s">
        <v>6171</v>
      </c>
      <c r="C1284" s="51">
        <v>46</v>
      </c>
      <c r="D1284" s="51">
        <v>43.23</v>
      </c>
      <c r="E1284" s="63" t="s">
        <v>21</v>
      </c>
    </row>
    <row r="1285" spans="2:5">
      <c r="B1285" s="72" t="s">
        <v>6171</v>
      </c>
      <c r="C1285" s="51">
        <v>86</v>
      </c>
      <c r="D1285" s="51">
        <v>43.23</v>
      </c>
      <c r="E1285" s="63" t="s">
        <v>25</v>
      </c>
    </row>
    <row r="1286" spans="2:5">
      <c r="B1286" s="72" t="s">
        <v>6172</v>
      </c>
      <c r="C1286" s="51">
        <v>46</v>
      </c>
      <c r="D1286" s="51">
        <v>43.23</v>
      </c>
      <c r="E1286" s="63" t="s">
        <v>21</v>
      </c>
    </row>
    <row r="1287" spans="2:5">
      <c r="B1287" s="72" t="s">
        <v>6173</v>
      </c>
      <c r="C1287" s="51">
        <v>177</v>
      </c>
      <c r="D1287" s="51">
        <v>43.26</v>
      </c>
      <c r="E1287" s="63" t="s">
        <v>25</v>
      </c>
    </row>
    <row r="1288" spans="2:5">
      <c r="B1288" s="72" t="s">
        <v>6173</v>
      </c>
      <c r="C1288" s="51">
        <v>13</v>
      </c>
      <c r="D1288" s="51">
        <v>43.26</v>
      </c>
      <c r="E1288" s="63" t="s">
        <v>25</v>
      </c>
    </row>
    <row r="1289" spans="2:5">
      <c r="B1289" s="72" t="s">
        <v>6174</v>
      </c>
      <c r="C1289" s="51">
        <v>86</v>
      </c>
      <c r="D1289" s="51">
        <v>43.26</v>
      </c>
      <c r="E1289" s="63" t="s">
        <v>25</v>
      </c>
    </row>
    <row r="1290" spans="2:5">
      <c r="B1290" s="72" t="s">
        <v>6175</v>
      </c>
      <c r="C1290" s="51">
        <v>116</v>
      </c>
      <c r="D1290" s="51">
        <v>43.25</v>
      </c>
      <c r="E1290" s="63" t="s">
        <v>21</v>
      </c>
    </row>
    <row r="1291" spans="2:5">
      <c r="B1291" s="72" t="s">
        <v>6176</v>
      </c>
      <c r="C1291" s="51">
        <v>86</v>
      </c>
      <c r="D1291" s="51">
        <v>43.23</v>
      </c>
      <c r="E1291" s="63" t="s">
        <v>25</v>
      </c>
    </row>
    <row r="1292" spans="2:5">
      <c r="B1292" s="72" t="s">
        <v>6177</v>
      </c>
      <c r="C1292" s="51">
        <v>46</v>
      </c>
      <c r="D1292" s="51">
        <v>43.23</v>
      </c>
      <c r="E1292" s="63" t="s">
        <v>25</v>
      </c>
    </row>
    <row r="1293" spans="2:5">
      <c r="B1293" s="72" t="s">
        <v>6178</v>
      </c>
      <c r="C1293" s="51">
        <v>51</v>
      </c>
      <c r="D1293" s="51">
        <v>43.23</v>
      </c>
      <c r="E1293" s="63" t="s">
        <v>25</v>
      </c>
    </row>
    <row r="1294" spans="2:5">
      <c r="B1294" s="72" t="s">
        <v>6178</v>
      </c>
      <c r="C1294" s="51">
        <v>35</v>
      </c>
      <c r="D1294" s="51">
        <v>43.23</v>
      </c>
      <c r="E1294" s="63" t="s">
        <v>25</v>
      </c>
    </row>
    <row r="1295" spans="2:5">
      <c r="B1295" s="72" t="s">
        <v>6179</v>
      </c>
      <c r="C1295" s="51">
        <v>105</v>
      </c>
      <c r="D1295" s="51">
        <v>43.22</v>
      </c>
      <c r="E1295" s="63" t="s">
        <v>21</v>
      </c>
    </row>
    <row r="1296" spans="2:5">
      <c r="B1296" s="72" t="s">
        <v>6179</v>
      </c>
      <c r="C1296" s="51">
        <v>49</v>
      </c>
      <c r="D1296" s="51">
        <v>43.2</v>
      </c>
      <c r="E1296" s="63" t="s">
        <v>21</v>
      </c>
    </row>
    <row r="1297" spans="2:5">
      <c r="B1297" s="72" t="s">
        <v>6180</v>
      </c>
      <c r="C1297" s="51">
        <v>46</v>
      </c>
      <c r="D1297" s="51">
        <v>43.18</v>
      </c>
      <c r="E1297" s="63" t="s">
        <v>25</v>
      </c>
    </row>
    <row r="1298" spans="2:5">
      <c r="B1298" s="72" t="s">
        <v>6181</v>
      </c>
      <c r="C1298" s="51">
        <v>46</v>
      </c>
      <c r="D1298" s="51">
        <v>43.18</v>
      </c>
      <c r="E1298" s="63" t="s">
        <v>25</v>
      </c>
    </row>
    <row r="1299" spans="2:5">
      <c r="B1299" s="72" t="s">
        <v>6182</v>
      </c>
      <c r="C1299" s="51">
        <v>46</v>
      </c>
      <c r="D1299" s="51">
        <v>43.18</v>
      </c>
      <c r="E1299" s="63" t="s">
        <v>21</v>
      </c>
    </row>
    <row r="1300" spans="2:5">
      <c r="B1300" s="72" t="s">
        <v>6182</v>
      </c>
      <c r="C1300" s="51">
        <v>46</v>
      </c>
      <c r="D1300" s="51">
        <v>43.18</v>
      </c>
      <c r="E1300" s="63" t="s">
        <v>25</v>
      </c>
    </row>
    <row r="1301" spans="2:5">
      <c r="B1301" s="72" t="s">
        <v>6183</v>
      </c>
      <c r="C1301" s="51">
        <v>46</v>
      </c>
      <c r="D1301" s="51">
        <v>43.16</v>
      </c>
      <c r="E1301" s="63" t="s">
        <v>25</v>
      </c>
    </row>
    <row r="1302" spans="2:5">
      <c r="B1302" s="72" t="s">
        <v>6184</v>
      </c>
      <c r="C1302" s="51">
        <v>234</v>
      </c>
      <c r="D1302" s="51">
        <v>43.17</v>
      </c>
      <c r="E1302" s="63" t="s">
        <v>25</v>
      </c>
    </row>
    <row r="1303" spans="2:5">
      <c r="B1303" s="72" t="s">
        <v>6185</v>
      </c>
      <c r="C1303" s="51">
        <v>131</v>
      </c>
      <c r="D1303" s="51">
        <v>43.16</v>
      </c>
      <c r="E1303" s="63" t="s">
        <v>21</v>
      </c>
    </row>
    <row r="1304" spans="2:5">
      <c r="B1304" s="72" t="s">
        <v>6186</v>
      </c>
      <c r="C1304" s="51">
        <v>94</v>
      </c>
      <c r="D1304" s="51">
        <v>43.16</v>
      </c>
      <c r="E1304" s="63" t="s">
        <v>25</v>
      </c>
    </row>
    <row r="1305" spans="2:5">
      <c r="B1305" s="72" t="s">
        <v>6187</v>
      </c>
      <c r="C1305" s="51">
        <v>107</v>
      </c>
      <c r="D1305" s="51">
        <v>43.19</v>
      </c>
      <c r="E1305" s="63" t="s">
        <v>21</v>
      </c>
    </row>
    <row r="1306" spans="2:5">
      <c r="B1306" s="72" t="s">
        <v>6187</v>
      </c>
      <c r="C1306" s="51">
        <v>101</v>
      </c>
      <c r="D1306" s="51">
        <v>43.18</v>
      </c>
      <c r="E1306" s="63" t="s">
        <v>25</v>
      </c>
    </row>
    <row r="1307" spans="2:5">
      <c r="B1307" s="72" t="s">
        <v>6188</v>
      </c>
      <c r="C1307" s="51">
        <v>46</v>
      </c>
      <c r="D1307" s="51">
        <v>43.16</v>
      </c>
      <c r="E1307" s="63" t="s">
        <v>21</v>
      </c>
    </row>
    <row r="1308" spans="2:5">
      <c r="B1308" s="72" t="s">
        <v>6189</v>
      </c>
      <c r="C1308" s="51">
        <v>86</v>
      </c>
      <c r="D1308" s="51">
        <v>43.17</v>
      </c>
      <c r="E1308" s="63" t="s">
        <v>21</v>
      </c>
    </row>
    <row r="1309" spans="2:5">
      <c r="B1309" s="72" t="s">
        <v>6190</v>
      </c>
      <c r="C1309" s="51">
        <v>185</v>
      </c>
      <c r="D1309" s="51">
        <v>43.18</v>
      </c>
      <c r="E1309" s="63" t="s">
        <v>25</v>
      </c>
    </row>
    <row r="1310" spans="2:5">
      <c r="B1310" s="72" t="s">
        <v>6190</v>
      </c>
      <c r="C1310" s="51">
        <v>46</v>
      </c>
      <c r="D1310" s="51">
        <v>43.18</v>
      </c>
      <c r="E1310" s="63" t="s">
        <v>21</v>
      </c>
    </row>
    <row r="1311" spans="2:5">
      <c r="B1311" s="72" t="s">
        <v>6191</v>
      </c>
      <c r="C1311" s="51">
        <v>46</v>
      </c>
      <c r="D1311" s="51">
        <v>43.18</v>
      </c>
      <c r="E1311" s="63" t="s">
        <v>21</v>
      </c>
    </row>
    <row r="1312" spans="2:5">
      <c r="B1312" s="72" t="s">
        <v>6192</v>
      </c>
      <c r="C1312" s="51">
        <v>46</v>
      </c>
      <c r="D1312" s="51">
        <v>43.18</v>
      </c>
      <c r="E1312" s="63" t="s">
        <v>21</v>
      </c>
    </row>
    <row r="1313" spans="2:5">
      <c r="B1313" s="72" t="s">
        <v>6193</v>
      </c>
      <c r="C1313" s="51">
        <v>173</v>
      </c>
      <c r="D1313" s="51">
        <v>43.17</v>
      </c>
      <c r="E1313" s="63" t="s">
        <v>25</v>
      </c>
    </row>
    <row r="1314" spans="2:5">
      <c r="B1314" s="72" t="s">
        <v>6193</v>
      </c>
      <c r="C1314" s="51">
        <v>16</v>
      </c>
      <c r="D1314" s="51">
        <v>43.17</v>
      </c>
      <c r="E1314" s="63" t="s">
        <v>25</v>
      </c>
    </row>
    <row r="1315" spans="2:5">
      <c r="B1315" s="72" t="s">
        <v>6193</v>
      </c>
      <c r="C1315" s="51">
        <v>122</v>
      </c>
      <c r="D1315" s="51">
        <v>43.17</v>
      </c>
      <c r="E1315" s="63" t="s">
        <v>25</v>
      </c>
    </row>
    <row r="1316" spans="2:5">
      <c r="B1316" s="72" t="s">
        <v>6194</v>
      </c>
      <c r="C1316" s="51">
        <v>86</v>
      </c>
      <c r="D1316" s="51">
        <v>43.16</v>
      </c>
      <c r="E1316" s="63" t="s">
        <v>21</v>
      </c>
    </row>
    <row r="1317" spans="2:5">
      <c r="B1317" s="72" t="s">
        <v>6195</v>
      </c>
      <c r="C1317" s="51">
        <v>21</v>
      </c>
      <c r="D1317" s="51">
        <v>43.16</v>
      </c>
      <c r="E1317" s="63" t="s">
        <v>25</v>
      </c>
    </row>
    <row r="1318" spans="2:5">
      <c r="B1318" s="72" t="s">
        <v>6195</v>
      </c>
      <c r="C1318" s="51">
        <v>69</v>
      </c>
      <c r="D1318" s="51">
        <v>43.16</v>
      </c>
      <c r="E1318" s="63" t="s">
        <v>25</v>
      </c>
    </row>
    <row r="1319" spans="2:5">
      <c r="B1319" s="72" t="s">
        <v>6196</v>
      </c>
      <c r="C1319" s="51">
        <v>86</v>
      </c>
      <c r="D1319" s="51">
        <v>43.16</v>
      </c>
      <c r="E1319" s="63" t="s">
        <v>21</v>
      </c>
    </row>
    <row r="1320" spans="2:5">
      <c r="B1320" s="72" t="s">
        <v>6197</v>
      </c>
      <c r="C1320" s="51">
        <v>201</v>
      </c>
      <c r="D1320" s="51">
        <v>43.15</v>
      </c>
      <c r="E1320" s="63" t="s">
        <v>25</v>
      </c>
    </row>
    <row r="1321" spans="2:5">
      <c r="B1321" s="72" t="s">
        <v>6198</v>
      </c>
      <c r="C1321" s="51">
        <v>86</v>
      </c>
      <c r="D1321" s="51">
        <v>43.15</v>
      </c>
      <c r="E1321" s="63" t="s">
        <v>21</v>
      </c>
    </row>
    <row r="1322" spans="2:5">
      <c r="B1322" s="72" t="s">
        <v>6199</v>
      </c>
      <c r="C1322" s="51">
        <v>46</v>
      </c>
      <c r="D1322" s="51">
        <v>43.14</v>
      </c>
      <c r="E1322" s="63" t="s">
        <v>21</v>
      </c>
    </row>
    <row r="1323" spans="2:5">
      <c r="B1323" s="72" t="s">
        <v>6200</v>
      </c>
      <c r="C1323" s="51">
        <v>192</v>
      </c>
      <c r="D1323" s="51">
        <v>43.13</v>
      </c>
      <c r="E1323" s="63" t="s">
        <v>25</v>
      </c>
    </row>
    <row r="1324" spans="2:5">
      <c r="B1324" s="72" t="s">
        <v>6200</v>
      </c>
      <c r="C1324" s="51">
        <v>55</v>
      </c>
      <c r="D1324" s="51">
        <v>43.11</v>
      </c>
      <c r="E1324" s="63" t="s">
        <v>25</v>
      </c>
    </row>
    <row r="1325" spans="2:5">
      <c r="B1325" s="72" t="s">
        <v>6201</v>
      </c>
      <c r="C1325" s="51">
        <v>46</v>
      </c>
      <c r="D1325" s="51">
        <v>43.03</v>
      </c>
      <c r="E1325" s="63" t="s">
        <v>21</v>
      </c>
    </row>
    <row r="1326" spans="2:5">
      <c r="B1326" s="72" t="s">
        <v>6202</v>
      </c>
      <c r="C1326" s="51">
        <v>86</v>
      </c>
      <c r="D1326" s="51">
        <v>43.03</v>
      </c>
      <c r="E1326" s="63" t="s">
        <v>25</v>
      </c>
    </row>
    <row r="1327" spans="2:5">
      <c r="B1327" s="72" t="s">
        <v>6203</v>
      </c>
      <c r="C1327" s="51">
        <v>63</v>
      </c>
      <c r="D1327" s="51">
        <v>43.07</v>
      </c>
      <c r="E1327" s="63" t="s">
        <v>21</v>
      </c>
    </row>
    <row r="1328" spans="2:5">
      <c r="B1328" s="72" t="s">
        <v>6203</v>
      </c>
      <c r="C1328" s="51">
        <v>63</v>
      </c>
      <c r="D1328" s="51">
        <v>43.07</v>
      </c>
      <c r="E1328" s="63" t="s">
        <v>25</v>
      </c>
    </row>
    <row r="1329" spans="2:5">
      <c r="B1329" s="72" t="s">
        <v>6203</v>
      </c>
      <c r="C1329" s="51">
        <v>52</v>
      </c>
      <c r="D1329" s="51">
        <v>43.07</v>
      </c>
      <c r="E1329" s="63" t="s">
        <v>25</v>
      </c>
    </row>
    <row r="1330" spans="2:5">
      <c r="B1330" s="72" t="s">
        <v>6204</v>
      </c>
      <c r="C1330" s="51">
        <v>61</v>
      </c>
      <c r="D1330" s="51">
        <v>43.09</v>
      </c>
      <c r="E1330" s="63" t="s">
        <v>21</v>
      </c>
    </row>
    <row r="1331" spans="2:5">
      <c r="B1331" s="72" t="s">
        <v>6204</v>
      </c>
      <c r="C1331" s="51">
        <v>80</v>
      </c>
      <c r="D1331" s="51">
        <v>43.09</v>
      </c>
      <c r="E1331" s="63" t="s">
        <v>21</v>
      </c>
    </row>
    <row r="1332" spans="2:5">
      <c r="B1332" s="72" t="s">
        <v>6205</v>
      </c>
      <c r="C1332" s="51">
        <v>85</v>
      </c>
      <c r="D1332" s="51">
        <v>43.12</v>
      </c>
      <c r="E1332" s="63" t="s">
        <v>21</v>
      </c>
    </row>
    <row r="1333" spans="2:5">
      <c r="B1333" s="72" t="s">
        <v>6206</v>
      </c>
      <c r="C1333" s="51">
        <v>46</v>
      </c>
      <c r="D1333" s="51">
        <v>43.12</v>
      </c>
      <c r="E1333" s="63" t="s">
        <v>21</v>
      </c>
    </row>
    <row r="1334" spans="2:5">
      <c r="B1334" s="72" t="s">
        <v>6207</v>
      </c>
      <c r="C1334" s="51">
        <v>54</v>
      </c>
      <c r="D1334" s="51">
        <v>43.12</v>
      </c>
      <c r="E1334" s="63" t="s">
        <v>21</v>
      </c>
    </row>
    <row r="1335" spans="2:5">
      <c r="B1335" s="72" t="s">
        <v>6208</v>
      </c>
      <c r="C1335" s="51">
        <v>46</v>
      </c>
      <c r="D1335" s="51">
        <v>43.11</v>
      </c>
      <c r="E1335" s="63" t="s">
        <v>21</v>
      </c>
    </row>
    <row r="1336" spans="2:5">
      <c r="B1336" s="72" t="s">
        <v>6208</v>
      </c>
      <c r="C1336" s="51">
        <v>399</v>
      </c>
      <c r="D1336" s="51">
        <v>43.11</v>
      </c>
      <c r="E1336" s="63" t="s">
        <v>25</v>
      </c>
    </row>
    <row r="1337" spans="2:5">
      <c r="B1337" s="72" t="s">
        <v>6208</v>
      </c>
      <c r="C1337" s="51">
        <v>126</v>
      </c>
      <c r="D1337" s="51">
        <v>43.11</v>
      </c>
      <c r="E1337" s="63" t="s">
        <v>25</v>
      </c>
    </row>
    <row r="1338" spans="2:5">
      <c r="B1338" s="72" t="s">
        <v>6208</v>
      </c>
      <c r="C1338" s="51">
        <v>120</v>
      </c>
      <c r="D1338" s="51">
        <v>43.11</v>
      </c>
      <c r="E1338" s="63" t="s">
        <v>25</v>
      </c>
    </row>
    <row r="1339" spans="2:5">
      <c r="B1339" s="72" t="s">
        <v>6209</v>
      </c>
      <c r="C1339" s="51">
        <v>63</v>
      </c>
      <c r="D1339" s="51">
        <v>43.11</v>
      </c>
      <c r="E1339" s="63" t="s">
        <v>25</v>
      </c>
    </row>
    <row r="1340" spans="2:5">
      <c r="B1340" s="72" t="s">
        <v>6210</v>
      </c>
      <c r="C1340" s="51">
        <v>81</v>
      </c>
      <c r="D1340" s="51">
        <v>43.12</v>
      </c>
      <c r="E1340" s="63" t="s">
        <v>21</v>
      </c>
    </row>
    <row r="1341" spans="2:5">
      <c r="B1341" s="72" t="s">
        <v>6211</v>
      </c>
      <c r="C1341" s="51">
        <v>101</v>
      </c>
      <c r="D1341" s="51">
        <v>43.19</v>
      </c>
      <c r="E1341" s="63" t="s">
        <v>21</v>
      </c>
    </row>
    <row r="1342" spans="2:5">
      <c r="B1342" s="72" t="s">
        <v>6211</v>
      </c>
      <c r="C1342" s="51">
        <v>90</v>
      </c>
      <c r="D1342" s="51">
        <v>43.19</v>
      </c>
      <c r="E1342" s="63" t="s">
        <v>25</v>
      </c>
    </row>
    <row r="1343" spans="2:5">
      <c r="B1343" s="72" t="s">
        <v>6211</v>
      </c>
      <c r="C1343" s="51">
        <v>24</v>
      </c>
      <c r="D1343" s="51">
        <v>43.19</v>
      </c>
      <c r="E1343" s="63" t="s">
        <v>25</v>
      </c>
    </row>
    <row r="1344" spans="2:5">
      <c r="B1344" s="72" t="s">
        <v>6211</v>
      </c>
      <c r="C1344" s="51">
        <v>132</v>
      </c>
      <c r="D1344" s="51">
        <v>43.19</v>
      </c>
      <c r="E1344" s="63" t="s">
        <v>25</v>
      </c>
    </row>
    <row r="1345" spans="2:5">
      <c r="B1345" s="72" t="s">
        <v>6212</v>
      </c>
      <c r="C1345" s="51">
        <v>142</v>
      </c>
      <c r="D1345" s="51">
        <v>43.21</v>
      </c>
      <c r="E1345" s="63" t="s">
        <v>25</v>
      </c>
    </row>
    <row r="1346" spans="2:5">
      <c r="B1346" s="72" t="s">
        <v>6212</v>
      </c>
      <c r="C1346" s="51">
        <v>33</v>
      </c>
      <c r="D1346" s="51">
        <v>43.21</v>
      </c>
      <c r="E1346" s="63" t="s">
        <v>25</v>
      </c>
    </row>
    <row r="1347" spans="2:5">
      <c r="B1347" s="72" t="s">
        <v>6213</v>
      </c>
      <c r="C1347" s="51">
        <v>92</v>
      </c>
      <c r="D1347" s="51">
        <v>43.21</v>
      </c>
      <c r="E1347" s="63" t="s">
        <v>21</v>
      </c>
    </row>
    <row r="1348" spans="2:5">
      <c r="B1348" s="72" t="s">
        <v>6214</v>
      </c>
      <c r="C1348" s="51">
        <v>47</v>
      </c>
      <c r="D1348" s="51">
        <v>43.21</v>
      </c>
      <c r="E1348" s="63" t="s">
        <v>25</v>
      </c>
    </row>
    <row r="1349" spans="2:5">
      <c r="B1349" s="72" t="s">
        <v>6215</v>
      </c>
      <c r="C1349" s="51">
        <v>86</v>
      </c>
      <c r="D1349" s="51">
        <v>43.23</v>
      </c>
      <c r="E1349" s="63" t="s">
        <v>21</v>
      </c>
    </row>
    <row r="1350" spans="2:5">
      <c r="B1350" s="72" t="s">
        <v>6215</v>
      </c>
      <c r="C1350" s="51">
        <v>108</v>
      </c>
      <c r="D1350" s="51">
        <v>43.23</v>
      </c>
      <c r="E1350" s="63" t="s">
        <v>25</v>
      </c>
    </row>
    <row r="1351" spans="2:5">
      <c r="B1351" s="72" t="s">
        <v>6215</v>
      </c>
      <c r="C1351" s="51">
        <v>56</v>
      </c>
      <c r="D1351" s="51">
        <v>43.23</v>
      </c>
      <c r="E1351" s="63" t="s">
        <v>25</v>
      </c>
    </row>
    <row r="1352" spans="2:5">
      <c r="B1352" s="72" t="s">
        <v>6216</v>
      </c>
      <c r="C1352" s="51">
        <v>46</v>
      </c>
      <c r="D1352" s="51">
        <v>43.21</v>
      </c>
      <c r="E1352" s="63" t="s">
        <v>21</v>
      </c>
    </row>
    <row r="1353" spans="2:5">
      <c r="B1353" s="72" t="s">
        <v>6216</v>
      </c>
      <c r="C1353" s="51">
        <v>86</v>
      </c>
      <c r="D1353" s="51">
        <v>43.21</v>
      </c>
      <c r="E1353" s="63" t="s">
        <v>25</v>
      </c>
    </row>
    <row r="1354" spans="2:5">
      <c r="B1354" s="72" t="s">
        <v>6217</v>
      </c>
      <c r="C1354" s="51">
        <v>46</v>
      </c>
      <c r="D1354" s="51">
        <v>43.17</v>
      </c>
      <c r="E1354" s="63" t="s">
        <v>25</v>
      </c>
    </row>
    <row r="1355" spans="2:5">
      <c r="B1355" s="72" t="s">
        <v>6218</v>
      </c>
      <c r="C1355" s="51">
        <v>99</v>
      </c>
      <c r="D1355" s="51">
        <v>43.16</v>
      </c>
      <c r="E1355" s="63" t="s">
        <v>21</v>
      </c>
    </row>
    <row r="1356" spans="2:5">
      <c r="B1356" s="72" t="s">
        <v>6218</v>
      </c>
      <c r="C1356" s="51">
        <v>137</v>
      </c>
      <c r="D1356" s="51">
        <v>43.16</v>
      </c>
      <c r="E1356" s="63" t="s">
        <v>25</v>
      </c>
    </row>
    <row r="1357" spans="2:5">
      <c r="B1357" s="72" t="s">
        <v>6218</v>
      </c>
      <c r="C1357" s="51">
        <v>100</v>
      </c>
      <c r="D1357" s="51">
        <v>43.16</v>
      </c>
      <c r="E1357" s="63" t="s">
        <v>25</v>
      </c>
    </row>
    <row r="1358" spans="2:5">
      <c r="B1358" s="72" t="s">
        <v>6219</v>
      </c>
      <c r="C1358" s="51">
        <v>73</v>
      </c>
      <c r="D1358" s="51">
        <v>43.16</v>
      </c>
      <c r="E1358" s="63" t="s">
        <v>21</v>
      </c>
    </row>
    <row r="1359" spans="2:5">
      <c r="B1359" s="72" t="s">
        <v>6220</v>
      </c>
      <c r="C1359" s="51">
        <v>14</v>
      </c>
      <c r="D1359" s="51">
        <v>43.15</v>
      </c>
      <c r="E1359" s="63" t="s">
        <v>21</v>
      </c>
    </row>
    <row r="1360" spans="2:5">
      <c r="B1360" s="72" t="s">
        <v>6220</v>
      </c>
      <c r="C1360" s="51">
        <v>32</v>
      </c>
      <c r="D1360" s="51">
        <v>43.15</v>
      </c>
      <c r="E1360" s="63" t="s">
        <v>21</v>
      </c>
    </row>
    <row r="1361" spans="2:5">
      <c r="B1361" s="72" t="s">
        <v>6221</v>
      </c>
      <c r="C1361" s="51">
        <v>9</v>
      </c>
      <c r="D1361" s="51">
        <v>43.16</v>
      </c>
      <c r="E1361" s="63" t="s">
        <v>25</v>
      </c>
    </row>
    <row r="1362" spans="2:5">
      <c r="B1362" s="72" t="s">
        <v>6222</v>
      </c>
      <c r="C1362" s="51">
        <v>374</v>
      </c>
      <c r="D1362" s="51">
        <v>43.16</v>
      </c>
      <c r="E1362" s="63" t="s">
        <v>25</v>
      </c>
    </row>
    <row r="1363" spans="2:5">
      <c r="B1363" s="72" t="s">
        <v>6222</v>
      </c>
      <c r="C1363" s="51">
        <v>81</v>
      </c>
      <c r="D1363" s="51">
        <v>43.16</v>
      </c>
      <c r="E1363" s="63" t="s">
        <v>25</v>
      </c>
    </row>
    <row r="1364" spans="2:5">
      <c r="B1364" s="72" t="s">
        <v>6223</v>
      </c>
      <c r="C1364" s="51">
        <v>142</v>
      </c>
      <c r="D1364" s="51">
        <v>43.17</v>
      </c>
      <c r="E1364" s="63" t="s">
        <v>21</v>
      </c>
    </row>
    <row r="1365" spans="2:5">
      <c r="B1365" s="72" t="s">
        <v>6223</v>
      </c>
      <c r="C1365" s="51">
        <v>16</v>
      </c>
      <c r="D1365" s="51">
        <v>43.17</v>
      </c>
      <c r="E1365" s="63" t="s">
        <v>21</v>
      </c>
    </row>
    <row r="1366" spans="2:5">
      <c r="B1366" s="72" t="s">
        <v>6223</v>
      </c>
      <c r="C1366" s="51">
        <v>124</v>
      </c>
      <c r="D1366" s="51">
        <v>43.17</v>
      </c>
      <c r="E1366" s="63" t="s">
        <v>21</v>
      </c>
    </row>
    <row r="1367" spans="2:5">
      <c r="B1367" s="72" t="s">
        <v>6224</v>
      </c>
      <c r="C1367" s="51">
        <v>47</v>
      </c>
      <c r="D1367" s="51">
        <v>43.15</v>
      </c>
      <c r="E1367" s="63" t="s">
        <v>21</v>
      </c>
    </row>
    <row r="1368" spans="2:5">
      <c r="B1368" s="72" t="s">
        <v>6225</v>
      </c>
      <c r="C1368" s="51">
        <v>89</v>
      </c>
      <c r="D1368" s="51">
        <v>43.16</v>
      </c>
      <c r="E1368" s="63" t="s">
        <v>21</v>
      </c>
    </row>
    <row r="1369" spans="2:5">
      <c r="B1369" s="72" t="s">
        <v>6226</v>
      </c>
      <c r="C1369" s="51">
        <v>46</v>
      </c>
      <c r="D1369" s="51">
        <v>43.15</v>
      </c>
      <c r="E1369" s="63" t="s">
        <v>21</v>
      </c>
    </row>
    <row r="1370" spans="2:5">
      <c r="B1370" s="72" t="s">
        <v>6227</v>
      </c>
      <c r="C1370" s="51">
        <v>86</v>
      </c>
      <c r="D1370" s="51">
        <v>43.15</v>
      </c>
      <c r="E1370" s="63" t="s">
        <v>21</v>
      </c>
    </row>
    <row r="1371" spans="2:5">
      <c r="B1371" s="72" t="s">
        <v>6228</v>
      </c>
      <c r="C1371" s="51">
        <v>461</v>
      </c>
      <c r="D1371" s="51">
        <v>43.14</v>
      </c>
      <c r="E1371" s="63" t="s">
        <v>25</v>
      </c>
    </row>
    <row r="1372" spans="2:5">
      <c r="B1372" s="72" t="s">
        <v>6228</v>
      </c>
      <c r="C1372" s="51">
        <v>141</v>
      </c>
      <c r="D1372" s="51">
        <v>43.14</v>
      </c>
      <c r="E1372" s="63" t="s">
        <v>25</v>
      </c>
    </row>
    <row r="1373" spans="2:5">
      <c r="B1373" s="72" t="s">
        <v>6229</v>
      </c>
      <c r="C1373" s="51">
        <v>46</v>
      </c>
      <c r="D1373" s="51">
        <v>43.14</v>
      </c>
      <c r="E1373" s="63" t="s">
        <v>21</v>
      </c>
    </row>
    <row r="1374" spans="2:5">
      <c r="B1374" s="72" t="s">
        <v>6229</v>
      </c>
      <c r="C1374" s="51">
        <v>91</v>
      </c>
      <c r="D1374" s="51">
        <v>43.14</v>
      </c>
      <c r="E1374" s="63" t="s">
        <v>25</v>
      </c>
    </row>
    <row r="1375" spans="2:5">
      <c r="B1375" s="72" t="s">
        <v>6230</v>
      </c>
      <c r="C1375" s="51">
        <v>46</v>
      </c>
      <c r="D1375" s="51">
        <v>43.14</v>
      </c>
      <c r="E1375" s="63" t="s">
        <v>21</v>
      </c>
    </row>
    <row r="1376" spans="2:5">
      <c r="B1376" s="72" t="s">
        <v>6230</v>
      </c>
      <c r="C1376" s="51">
        <v>90</v>
      </c>
      <c r="D1376" s="51">
        <v>43.14</v>
      </c>
      <c r="E1376" s="63" t="s">
        <v>25</v>
      </c>
    </row>
    <row r="1377" spans="2:5">
      <c r="B1377" s="72" t="s">
        <v>6231</v>
      </c>
      <c r="C1377" s="51">
        <v>60</v>
      </c>
      <c r="D1377" s="51">
        <v>43.13</v>
      </c>
      <c r="E1377" s="63" t="s">
        <v>21</v>
      </c>
    </row>
    <row r="1378" spans="2:5">
      <c r="B1378" s="72" t="s">
        <v>6231</v>
      </c>
      <c r="C1378" s="51">
        <v>152</v>
      </c>
      <c r="D1378" s="51">
        <v>43.13</v>
      </c>
      <c r="E1378" s="63" t="s">
        <v>25</v>
      </c>
    </row>
    <row r="1379" spans="2:5">
      <c r="B1379" s="72" t="s">
        <v>6231</v>
      </c>
      <c r="C1379" s="51">
        <v>130</v>
      </c>
      <c r="D1379" s="51">
        <v>43.13</v>
      </c>
      <c r="E1379" s="63" t="s">
        <v>21</v>
      </c>
    </row>
    <row r="1380" spans="2:5">
      <c r="B1380" s="72" t="s">
        <v>6231</v>
      </c>
      <c r="C1380" s="51">
        <v>58</v>
      </c>
      <c r="D1380" s="51">
        <v>43.13</v>
      </c>
      <c r="E1380" s="63" t="s">
        <v>25</v>
      </c>
    </row>
    <row r="1381" spans="2:5">
      <c r="B1381" s="72" t="s">
        <v>6232</v>
      </c>
      <c r="C1381" s="51">
        <v>46</v>
      </c>
      <c r="D1381" s="51">
        <v>43.14</v>
      </c>
      <c r="E1381" s="63" t="s">
        <v>25</v>
      </c>
    </row>
    <row r="1382" spans="2:5">
      <c r="B1382" s="72" t="s">
        <v>6233</v>
      </c>
      <c r="C1382" s="51">
        <v>90</v>
      </c>
      <c r="D1382" s="51">
        <v>43.14</v>
      </c>
      <c r="E1382" s="63" t="s">
        <v>21</v>
      </c>
    </row>
    <row r="1383" spans="2:5">
      <c r="B1383" s="72" t="s">
        <v>6234</v>
      </c>
      <c r="C1383" s="51">
        <v>47</v>
      </c>
      <c r="D1383" s="51">
        <v>43.16</v>
      </c>
      <c r="E1383" s="63" t="s">
        <v>21</v>
      </c>
    </row>
    <row r="1384" spans="2:5">
      <c r="B1384" s="72" t="s">
        <v>6235</v>
      </c>
      <c r="C1384" s="51">
        <v>22</v>
      </c>
      <c r="D1384" s="51">
        <v>43.15</v>
      </c>
      <c r="E1384" s="63" t="s">
        <v>21</v>
      </c>
    </row>
    <row r="1385" spans="2:5">
      <c r="B1385" s="72" t="s">
        <v>6235</v>
      </c>
      <c r="C1385" s="51">
        <v>86</v>
      </c>
      <c r="D1385" s="51">
        <v>43.15</v>
      </c>
      <c r="E1385" s="63" t="s">
        <v>25</v>
      </c>
    </row>
    <row r="1386" spans="2:5">
      <c r="B1386" s="72" t="s">
        <v>6236</v>
      </c>
      <c r="C1386" s="51">
        <v>265</v>
      </c>
      <c r="D1386" s="51">
        <v>43.15</v>
      </c>
      <c r="E1386" s="63" t="s">
        <v>25</v>
      </c>
    </row>
    <row r="1387" spans="2:5">
      <c r="B1387" s="72" t="s">
        <v>6237</v>
      </c>
      <c r="C1387" s="51">
        <v>253</v>
      </c>
      <c r="D1387" s="51">
        <v>43.28</v>
      </c>
      <c r="E1387" s="63" t="s">
        <v>25</v>
      </c>
    </row>
    <row r="1388" spans="2:5">
      <c r="B1388" s="72" t="s">
        <v>6238</v>
      </c>
      <c r="C1388" s="51">
        <v>171</v>
      </c>
      <c r="D1388" s="51">
        <v>43.29</v>
      </c>
      <c r="E1388" s="63" t="s">
        <v>25</v>
      </c>
    </row>
    <row r="1389" spans="2:5">
      <c r="B1389" s="72" t="s">
        <v>6238</v>
      </c>
      <c r="C1389" s="51">
        <v>70</v>
      </c>
      <c r="D1389" s="51">
        <v>43.29</v>
      </c>
      <c r="E1389" s="63" t="s">
        <v>25</v>
      </c>
    </row>
    <row r="1390" spans="2:5">
      <c r="B1390" s="72" t="s">
        <v>6238</v>
      </c>
      <c r="C1390" s="51">
        <v>162</v>
      </c>
      <c r="D1390" s="51">
        <v>43.29</v>
      </c>
      <c r="E1390" s="63" t="s">
        <v>25</v>
      </c>
    </row>
    <row r="1391" spans="2:5">
      <c r="B1391" s="72" t="s">
        <v>6239</v>
      </c>
      <c r="C1391" s="51">
        <v>303</v>
      </c>
      <c r="D1391" s="51">
        <v>43.35</v>
      </c>
      <c r="E1391" s="63" t="s">
        <v>25</v>
      </c>
    </row>
    <row r="1392" spans="2:5">
      <c r="B1392" s="72" t="s">
        <v>6240</v>
      </c>
      <c r="C1392" s="51">
        <v>666</v>
      </c>
      <c r="D1392" s="51">
        <v>43.36</v>
      </c>
      <c r="E1392" s="63" t="s">
        <v>25</v>
      </c>
    </row>
    <row r="1393" spans="2:5">
      <c r="B1393" s="72" t="s">
        <v>6241</v>
      </c>
      <c r="C1393" s="51">
        <v>201</v>
      </c>
      <c r="D1393" s="51">
        <v>43.35</v>
      </c>
      <c r="E1393" s="63" t="s">
        <v>25</v>
      </c>
    </row>
    <row r="1394" spans="2:5">
      <c r="B1394" s="72" t="s">
        <v>6241</v>
      </c>
      <c r="C1394" s="51">
        <v>120</v>
      </c>
      <c r="D1394" s="51">
        <v>43.35</v>
      </c>
      <c r="E1394" s="63" t="s">
        <v>25</v>
      </c>
    </row>
    <row r="1395" spans="2:5">
      <c r="B1395" s="72" t="s">
        <v>6241</v>
      </c>
      <c r="C1395" s="51">
        <v>214</v>
      </c>
      <c r="D1395" s="51">
        <v>43.35</v>
      </c>
      <c r="E1395" s="63" t="s">
        <v>25</v>
      </c>
    </row>
    <row r="1396" spans="2:5">
      <c r="B1396" s="72" t="s">
        <v>6242</v>
      </c>
      <c r="C1396" s="51">
        <v>2</v>
      </c>
      <c r="D1396" s="51">
        <v>43.36</v>
      </c>
      <c r="E1396" s="63" t="s">
        <v>25</v>
      </c>
    </row>
    <row r="1397" spans="2:5">
      <c r="B1397" s="72" t="s">
        <v>6243</v>
      </c>
      <c r="C1397" s="51">
        <v>6</v>
      </c>
      <c r="D1397" s="51">
        <v>43.34</v>
      </c>
      <c r="E1397" s="63" t="s">
        <v>25</v>
      </c>
    </row>
    <row r="1398" spans="2:5">
      <c r="B1398" s="72" t="s">
        <v>6244</v>
      </c>
      <c r="C1398" s="51">
        <v>12</v>
      </c>
      <c r="D1398" s="51">
        <v>43.51</v>
      </c>
      <c r="E1398" s="63" t="s">
        <v>25</v>
      </c>
    </row>
    <row r="1399" spans="2:5">
      <c r="B1399" s="72" t="s">
        <v>6244</v>
      </c>
      <c r="C1399" s="51">
        <v>206</v>
      </c>
      <c r="D1399" s="51">
        <v>43.51</v>
      </c>
      <c r="E1399" s="63" t="s">
        <v>25</v>
      </c>
    </row>
    <row r="1400" spans="2:5">
      <c r="B1400" s="72" t="s">
        <v>6244</v>
      </c>
      <c r="C1400" s="51">
        <v>283</v>
      </c>
      <c r="D1400" s="51">
        <v>43.51</v>
      </c>
      <c r="E1400" s="63" t="s">
        <v>25</v>
      </c>
    </row>
    <row r="1401" spans="2:5">
      <c r="B1401" s="72" t="s">
        <v>6244</v>
      </c>
      <c r="C1401" s="51">
        <v>223</v>
      </c>
      <c r="D1401" s="51">
        <v>43.5</v>
      </c>
      <c r="E1401" s="63" t="s">
        <v>25</v>
      </c>
    </row>
    <row r="1402" spans="2:5">
      <c r="B1402" s="72" t="s">
        <v>6245</v>
      </c>
      <c r="C1402" s="51">
        <v>166</v>
      </c>
      <c r="D1402" s="51">
        <v>43.49</v>
      </c>
      <c r="E1402" s="63" t="s">
        <v>25</v>
      </c>
    </row>
    <row r="1403" spans="2:5">
      <c r="B1403" s="72" t="s">
        <v>6246</v>
      </c>
      <c r="C1403" s="51">
        <v>181</v>
      </c>
      <c r="D1403" s="51">
        <v>43.48</v>
      </c>
      <c r="E1403" s="63" t="s">
        <v>25</v>
      </c>
    </row>
    <row r="1404" spans="2:5">
      <c r="B1404" s="72" t="s">
        <v>6246</v>
      </c>
      <c r="C1404" s="51">
        <v>131</v>
      </c>
      <c r="D1404" s="51">
        <v>43.48</v>
      </c>
      <c r="E1404" s="63" t="s">
        <v>25</v>
      </c>
    </row>
    <row r="1405" spans="2:5">
      <c r="B1405" s="72" t="s">
        <v>6247</v>
      </c>
      <c r="C1405" s="51">
        <v>32</v>
      </c>
      <c r="D1405" s="51">
        <v>43.48</v>
      </c>
      <c r="E1405" s="63" t="s">
        <v>25</v>
      </c>
    </row>
    <row r="1406" spans="2:5">
      <c r="B1406" s="72" t="s">
        <v>6247</v>
      </c>
      <c r="C1406" s="51">
        <v>14</v>
      </c>
      <c r="D1406" s="51">
        <v>43.48</v>
      </c>
      <c r="E1406" s="63" t="s">
        <v>25</v>
      </c>
    </row>
    <row r="1407" spans="2:5">
      <c r="B1407" s="72" t="s">
        <v>6247</v>
      </c>
      <c r="C1407" s="51">
        <v>14</v>
      </c>
      <c r="D1407" s="51">
        <v>43.48</v>
      </c>
      <c r="E1407" s="63" t="s">
        <v>25</v>
      </c>
    </row>
    <row r="1408" spans="2:5">
      <c r="B1408" s="72" t="s">
        <v>6248</v>
      </c>
      <c r="C1408" s="51">
        <v>47</v>
      </c>
      <c r="D1408" s="51">
        <v>43.46</v>
      </c>
      <c r="E1408" s="63" t="s">
        <v>25</v>
      </c>
    </row>
    <row r="1409" spans="2:5">
      <c r="B1409" s="72" t="s">
        <v>6249</v>
      </c>
      <c r="C1409" s="51">
        <v>60</v>
      </c>
      <c r="D1409" s="51">
        <v>43.49</v>
      </c>
      <c r="E1409" s="63" t="s">
        <v>25</v>
      </c>
    </row>
    <row r="1410" spans="2:5">
      <c r="B1410" s="72" t="s">
        <v>6250</v>
      </c>
      <c r="C1410" s="51">
        <v>54</v>
      </c>
      <c r="D1410" s="51">
        <v>43.46</v>
      </c>
      <c r="E1410" s="63" t="s">
        <v>25</v>
      </c>
    </row>
    <row r="1411" spans="2:5">
      <c r="B1411" s="72" t="s">
        <v>6251</v>
      </c>
      <c r="C1411" s="51">
        <v>47</v>
      </c>
      <c r="D1411" s="51">
        <v>43.46</v>
      </c>
      <c r="E1411" s="63" t="s">
        <v>25</v>
      </c>
    </row>
    <row r="1412" spans="2:5">
      <c r="B1412" s="72" t="s">
        <v>6252</v>
      </c>
      <c r="C1412" s="51">
        <v>44</v>
      </c>
      <c r="D1412" s="51">
        <v>43.45</v>
      </c>
      <c r="E1412" s="63" t="s">
        <v>25</v>
      </c>
    </row>
    <row r="1413" spans="2:5">
      <c r="B1413" s="72" t="s">
        <v>6252</v>
      </c>
      <c r="C1413" s="51">
        <v>68</v>
      </c>
      <c r="D1413" s="51">
        <v>43.45</v>
      </c>
      <c r="E1413" s="63" t="s">
        <v>25</v>
      </c>
    </row>
    <row r="1414" spans="2:5">
      <c r="B1414" s="72" t="s">
        <v>6252</v>
      </c>
      <c r="C1414" s="51">
        <v>55</v>
      </c>
      <c r="D1414" s="51">
        <v>43.46</v>
      </c>
      <c r="E1414" s="63" t="s">
        <v>25</v>
      </c>
    </row>
    <row r="1415" spans="2:5">
      <c r="B1415" s="72" t="s">
        <v>6253</v>
      </c>
      <c r="C1415" s="51">
        <v>91</v>
      </c>
      <c r="D1415" s="51">
        <v>43.44</v>
      </c>
      <c r="E1415" s="63" t="s">
        <v>25</v>
      </c>
    </row>
    <row r="1416" spans="2:5">
      <c r="B1416" s="72" t="s">
        <v>6254</v>
      </c>
      <c r="C1416" s="51">
        <v>144</v>
      </c>
      <c r="D1416" s="51">
        <v>43.47</v>
      </c>
      <c r="E1416" s="63" t="s">
        <v>25</v>
      </c>
    </row>
    <row r="1417" spans="2:5">
      <c r="B1417" s="72" t="s">
        <v>6254</v>
      </c>
      <c r="C1417" s="51">
        <v>126</v>
      </c>
      <c r="D1417" s="51">
        <v>43.47</v>
      </c>
      <c r="E1417" s="63" t="s">
        <v>25</v>
      </c>
    </row>
    <row r="1418" spans="2:5">
      <c r="B1418" s="72" t="s">
        <v>6254</v>
      </c>
      <c r="C1418" s="51">
        <v>6</v>
      </c>
      <c r="D1418" s="51">
        <v>43.47</v>
      </c>
      <c r="E1418" s="63" t="s">
        <v>25</v>
      </c>
    </row>
    <row r="1419" spans="2:5">
      <c r="B1419" s="72" t="s">
        <v>6255</v>
      </c>
      <c r="C1419" s="51">
        <v>119</v>
      </c>
      <c r="D1419" s="51">
        <v>43.46</v>
      </c>
      <c r="E1419" s="63" t="s">
        <v>25</v>
      </c>
    </row>
    <row r="1420" spans="2:5">
      <c r="B1420" s="72" t="s">
        <v>6255</v>
      </c>
      <c r="C1420" s="51">
        <v>114</v>
      </c>
      <c r="D1420" s="51">
        <v>43.45</v>
      </c>
      <c r="E1420" s="63" t="s">
        <v>25</v>
      </c>
    </row>
    <row r="1421" spans="2:5">
      <c r="B1421" s="72" t="s">
        <v>6256</v>
      </c>
      <c r="C1421" s="51">
        <v>292</v>
      </c>
      <c r="D1421" s="51">
        <v>43.45</v>
      </c>
      <c r="E1421" s="63" t="s">
        <v>25</v>
      </c>
    </row>
    <row r="1422" spans="2:5">
      <c r="B1422" s="72" t="s">
        <v>6257</v>
      </c>
      <c r="C1422" s="51">
        <v>16</v>
      </c>
      <c r="D1422" s="51">
        <v>43.46</v>
      </c>
      <c r="E1422" s="63" t="s">
        <v>25</v>
      </c>
    </row>
    <row r="1423" spans="2:5">
      <c r="B1423" s="72" t="s">
        <v>6257</v>
      </c>
      <c r="C1423" s="51">
        <v>76</v>
      </c>
      <c r="D1423" s="51">
        <v>43.46</v>
      </c>
      <c r="E1423" s="63" t="s">
        <v>25</v>
      </c>
    </row>
    <row r="1424" spans="2:5">
      <c r="B1424" s="72" t="s">
        <v>6258</v>
      </c>
      <c r="C1424" s="51">
        <v>33</v>
      </c>
      <c r="D1424" s="51">
        <v>43.47</v>
      </c>
      <c r="E1424" s="63" t="s">
        <v>25</v>
      </c>
    </row>
    <row r="1425" spans="2:5">
      <c r="B1425" s="72" t="s">
        <v>6259</v>
      </c>
      <c r="C1425" s="51">
        <v>216</v>
      </c>
      <c r="D1425" s="51">
        <v>43.46</v>
      </c>
      <c r="E1425" s="63" t="s">
        <v>25</v>
      </c>
    </row>
    <row r="1426" spans="2:5">
      <c r="B1426" s="72" t="s">
        <v>6259</v>
      </c>
      <c r="C1426" s="51">
        <v>128</v>
      </c>
      <c r="D1426" s="51">
        <v>43.46</v>
      </c>
      <c r="E1426" s="63" t="s">
        <v>25</v>
      </c>
    </row>
    <row r="1427" spans="2:5">
      <c r="B1427" s="72" t="s">
        <v>6260</v>
      </c>
      <c r="C1427" s="51">
        <v>88</v>
      </c>
      <c r="D1427" s="51">
        <v>43.53</v>
      </c>
      <c r="E1427" s="63" t="s">
        <v>25</v>
      </c>
    </row>
    <row r="1428" spans="2:5">
      <c r="B1428" s="72" t="s">
        <v>6261</v>
      </c>
      <c r="C1428" s="51">
        <v>87</v>
      </c>
      <c r="D1428" s="51">
        <v>43.53</v>
      </c>
      <c r="E1428" s="63" t="s">
        <v>25</v>
      </c>
    </row>
    <row r="1429" spans="2:5">
      <c r="B1429" s="72" t="s">
        <v>6262</v>
      </c>
      <c r="C1429" s="51">
        <v>87</v>
      </c>
      <c r="D1429" s="51">
        <v>43.57</v>
      </c>
      <c r="E1429" s="63" t="s">
        <v>25</v>
      </c>
    </row>
    <row r="1430" spans="2:5">
      <c r="B1430" s="72" t="s">
        <v>6263</v>
      </c>
      <c r="C1430" s="51">
        <v>124</v>
      </c>
      <c r="D1430" s="51">
        <v>43.55</v>
      </c>
      <c r="E1430" s="63" t="s">
        <v>25</v>
      </c>
    </row>
    <row r="1431" spans="2:5">
      <c r="B1431" s="72" t="s">
        <v>6264</v>
      </c>
      <c r="C1431" s="51">
        <v>97</v>
      </c>
      <c r="D1431" s="51">
        <v>43.5</v>
      </c>
      <c r="E1431" s="63" t="s">
        <v>25</v>
      </c>
    </row>
    <row r="1432" spans="2:5">
      <c r="B1432" s="72" t="s">
        <v>6264</v>
      </c>
      <c r="C1432" s="51">
        <v>65</v>
      </c>
      <c r="D1432" s="51">
        <v>43.5</v>
      </c>
      <c r="E1432" s="63" t="s">
        <v>25</v>
      </c>
    </row>
    <row r="1433" spans="2:5">
      <c r="B1433" s="72" t="s">
        <v>6265</v>
      </c>
      <c r="C1433" s="51">
        <v>107</v>
      </c>
      <c r="D1433" s="51">
        <v>43.46</v>
      </c>
      <c r="E1433" s="63" t="s">
        <v>25</v>
      </c>
    </row>
    <row r="1434" spans="2:5">
      <c r="B1434" s="72" t="s">
        <v>6265</v>
      </c>
      <c r="C1434" s="51">
        <v>57</v>
      </c>
      <c r="D1434" s="51">
        <v>43.46</v>
      </c>
      <c r="E1434" s="63" t="s">
        <v>25</v>
      </c>
    </row>
    <row r="1435" spans="2:5">
      <c r="B1435" s="72" t="s">
        <v>6266</v>
      </c>
      <c r="C1435" s="51">
        <v>40</v>
      </c>
      <c r="D1435" s="51">
        <v>43.45</v>
      </c>
      <c r="E1435" s="63" t="s">
        <v>25</v>
      </c>
    </row>
    <row r="1436" spans="2:5">
      <c r="B1436" s="72" t="s">
        <v>6266</v>
      </c>
      <c r="C1436" s="51">
        <v>50</v>
      </c>
      <c r="D1436" s="51">
        <v>43.45</v>
      </c>
      <c r="E1436" s="63" t="s">
        <v>25</v>
      </c>
    </row>
    <row r="1437" spans="2:5">
      <c r="B1437" s="72" t="s">
        <v>6267</v>
      </c>
      <c r="C1437" s="51">
        <v>47</v>
      </c>
      <c r="D1437" s="51">
        <v>43.44</v>
      </c>
      <c r="E1437" s="63" t="s">
        <v>25</v>
      </c>
    </row>
    <row r="1438" spans="2:5">
      <c r="B1438" s="72" t="s">
        <v>6268</v>
      </c>
      <c r="C1438" s="51">
        <v>146</v>
      </c>
      <c r="D1438" s="51">
        <v>43.46</v>
      </c>
      <c r="E1438" s="63" t="s">
        <v>25</v>
      </c>
    </row>
    <row r="1439" spans="2:5">
      <c r="B1439" s="72" t="s">
        <v>6269</v>
      </c>
      <c r="C1439" s="51">
        <v>213</v>
      </c>
      <c r="D1439" s="51">
        <v>43.46</v>
      </c>
      <c r="E1439" s="63" t="s">
        <v>25</v>
      </c>
    </row>
    <row r="1440" spans="2:5">
      <c r="B1440" s="72" t="s">
        <v>6269</v>
      </c>
      <c r="C1440" s="51">
        <v>47</v>
      </c>
      <c r="D1440" s="51">
        <v>43.46</v>
      </c>
      <c r="E1440" s="63" t="s">
        <v>25</v>
      </c>
    </row>
    <row r="1441" spans="2:5">
      <c r="B1441" s="72" t="s">
        <v>6270</v>
      </c>
      <c r="C1441" s="51">
        <v>46</v>
      </c>
      <c r="D1441" s="51">
        <v>43.43</v>
      </c>
      <c r="E1441" s="63" t="s">
        <v>25</v>
      </c>
    </row>
    <row r="1442" spans="2:5">
      <c r="B1442" s="72" t="s">
        <v>6271</v>
      </c>
      <c r="C1442" s="51">
        <v>89</v>
      </c>
      <c r="D1442" s="51">
        <v>43.41</v>
      </c>
      <c r="E1442" s="63" t="s">
        <v>25</v>
      </c>
    </row>
    <row r="1443" spans="2:5">
      <c r="B1443" s="72" t="s">
        <v>6272</v>
      </c>
      <c r="C1443" s="51">
        <v>158</v>
      </c>
      <c r="D1443" s="51">
        <v>43.4</v>
      </c>
      <c r="E1443" s="63" t="s">
        <v>25</v>
      </c>
    </row>
    <row r="1444" spans="2:5">
      <c r="B1444" s="72" t="s">
        <v>6273</v>
      </c>
      <c r="C1444" s="51">
        <v>117</v>
      </c>
      <c r="D1444" s="51">
        <v>43.33</v>
      </c>
      <c r="E1444" s="63" t="s">
        <v>25</v>
      </c>
    </row>
    <row r="1445" spans="2:5">
      <c r="B1445" s="72" t="s">
        <v>6274</v>
      </c>
      <c r="C1445" s="51">
        <v>163</v>
      </c>
      <c r="D1445" s="51">
        <v>43.32</v>
      </c>
      <c r="E1445" s="63" t="s">
        <v>25</v>
      </c>
    </row>
    <row r="1446" spans="2:5">
      <c r="B1446" s="72" t="s">
        <v>6275</v>
      </c>
      <c r="C1446" s="51">
        <v>89</v>
      </c>
      <c r="D1446" s="51">
        <v>43.34</v>
      </c>
      <c r="E1446" s="63" t="s">
        <v>25</v>
      </c>
    </row>
    <row r="1447" spans="2:5">
      <c r="B1447" s="72" t="s">
        <v>6276</v>
      </c>
      <c r="C1447" s="51">
        <v>106</v>
      </c>
      <c r="D1447" s="51">
        <v>43.36</v>
      </c>
      <c r="E1447" s="63" t="s">
        <v>25</v>
      </c>
    </row>
    <row r="1448" spans="2:5">
      <c r="B1448" s="72" t="s">
        <v>6277</v>
      </c>
      <c r="C1448" s="51">
        <v>46</v>
      </c>
      <c r="D1448" s="51">
        <v>43.38</v>
      </c>
      <c r="E1448" s="63" t="s">
        <v>25</v>
      </c>
    </row>
    <row r="1449" spans="2:5">
      <c r="B1449" s="72" t="s">
        <v>6278</v>
      </c>
      <c r="C1449" s="51">
        <v>135</v>
      </c>
      <c r="D1449" s="51">
        <v>43.41</v>
      </c>
      <c r="E1449" s="63" t="s">
        <v>25</v>
      </c>
    </row>
    <row r="1450" spans="2:5">
      <c r="B1450" s="72" t="s">
        <v>6278</v>
      </c>
      <c r="C1450" s="51">
        <v>76</v>
      </c>
      <c r="D1450" s="51">
        <v>43.41</v>
      </c>
      <c r="E1450" s="63" t="s">
        <v>25</v>
      </c>
    </row>
    <row r="1451" spans="2:5">
      <c r="B1451" s="72" t="s">
        <v>6278</v>
      </c>
      <c r="C1451" s="51">
        <v>12</v>
      </c>
      <c r="D1451" s="51">
        <v>43.41</v>
      </c>
      <c r="E1451" s="63" t="s">
        <v>25</v>
      </c>
    </row>
    <row r="1452" spans="2:5">
      <c r="B1452" s="72" t="s">
        <v>6279</v>
      </c>
      <c r="C1452" s="51">
        <v>160</v>
      </c>
      <c r="D1452" s="51">
        <v>43.41</v>
      </c>
      <c r="E1452" s="63" t="s">
        <v>25</v>
      </c>
    </row>
    <row r="1453" spans="2:5">
      <c r="B1453" s="72" t="s">
        <v>6279</v>
      </c>
      <c r="C1453" s="51">
        <v>2</v>
      </c>
      <c r="D1453" s="51">
        <v>43.41</v>
      </c>
      <c r="E1453" s="63" t="s">
        <v>25</v>
      </c>
    </row>
    <row r="1454" spans="2:5">
      <c r="B1454" s="72" t="s">
        <v>6280</v>
      </c>
      <c r="C1454" s="51">
        <v>168</v>
      </c>
      <c r="D1454" s="51">
        <v>43.41</v>
      </c>
      <c r="E1454" s="63" t="s">
        <v>25</v>
      </c>
    </row>
    <row r="1455" spans="2:5">
      <c r="B1455" s="72" t="s">
        <v>6280</v>
      </c>
      <c r="C1455" s="51">
        <v>199</v>
      </c>
      <c r="D1455" s="51">
        <v>43.41</v>
      </c>
      <c r="E1455" s="63" t="s">
        <v>25</v>
      </c>
    </row>
    <row r="1456" spans="2:5">
      <c r="B1456" s="72" t="s">
        <v>6280</v>
      </c>
      <c r="C1456" s="51">
        <v>127</v>
      </c>
      <c r="D1456" s="51">
        <v>43.41</v>
      </c>
      <c r="E1456" s="63" t="s">
        <v>25</v>
      </c>
    </row>
    <row r="1457" spans="2:5">
      <c r="B1457" s="72" t="s">
        <v>6280</v>
      </c>
      <c r="C1457" s="51">
        <v>106</v>
      </c>
      <c r="D1457" s="51">
        <v>43.41</v>
      </c>
      <c r="E1457" s="63" t="s">
        <v>25</v>
      </c>
    </row>
    <row r="1458" spans="2:5">
      <c r="B1458" s="72" t="s">
        <v>6280</v>
      </c>
      <c r="C1458" s="51">
        <v>83</v>
      </c>
      <c r="D1458" s="51">
        <v>43.41</v>
      </c>
      <c r="E1458" s="63" t="s">
        <v>25</v>
      </c>
    </row>
    <row r="1459" spans="2:5">
      <c r="B1459" s="72" t="s">
        <v>6281</v>
      </c>
      <c r="C1459" s="51">
        <v>47</v>
      </c>
      <c r="D1459" s="51">
        <v>43.39</v>
      </c>
      <c r="E1459" s="63" t="s">
        <v>25</v>
      </c>
    </row>
    <row r="1460" spans="2:5">
      <c r="B1460" s="72" t="s">
        <v>6282</v>
      </c>
      <c r="C1460" s="51">
        <v>86</v>
      </c>
      <c r="D1460" s="51">
        <v>43.39</v>
      </c>
      <c r="E1460" s="63" t="s">
        <v>25</v>
      </c>
    </row>
    <row r="1461" spans="2:5">
      <c r="B1461" s="72" t="s">
        <v>6283</v>
      </c>
      <c r="C1461" s="51">
        <v>42</v>
      </c>
      <c r="D1461" s="51">
        <v>43.41</v>
      </c>
      <c r="E1461" s="63" t="s">
        <v>25</v>
      </c>
    </row>
    <row r="1462" spans="2:5">
      <c r="B1462" s="72" t="s">
        <v>6283</v>
      </c>
      <c r="C1462" s="51">
        <v>38</v>
      </c>
      <c r="D1462" s="51">
        <v>43.41</v>
      </c>
      <c r="E1462" s="63" t="s">
        <v>25</v>
      </c>
    </row>
    <row r="1463" spans="2:5">
      <c r="B1463" s="72" t="s">
        <v>6283</v>
      </c>
      <c r="C1463" s="51">
        <v>24</v>
      </c>
      <c r="D1463" s="51">
        <v>43.41</v>
      </c>
      <c r="E1463" s="63" t="s">
        <v>25</v>
      </c>
    </row>
    <row r="1464" spans="2:5">
      <c r="B1464" s="72" t="s">
        <v>6283</v>
      </c>
      <c r="C1464" s="51">
        <v>89</v>
      </c>
      <c r="D1464" s="51">
        <v>43.41</v>
      </c>
      <c r="E1464" s="63" t="s">
        <v>25</v>
      </c>
    </row>
    <row r="1465" spans="2:5">
      <c r="B1465" s="72" t="s">
        <v>6283</v>
      </c>
      <c r="C1465" s="51">
        <v>42</v>
      </c>
      <c r="D1465" s="51">
        <v>43.41</v>
      </c>
      <c r="E1465" s="63" t="s">
        <v>25</v>
      </c>
    </row>
    <row r="1466" spans="2:5">
      <c r="B1466" s="72" t="s">
        <v>6284</v>
      </c>
      <c r="C1466" s="51">
        <v>14</v>
      </c>
      <c r="D1466" s="51">
        <v>43.41</v>
      </c>
      <c r="E1466" s="63" t="s">
        <v>25</v>
      </c>
    </row>
    <row r="1467" spans="2:5">
      <c r="B1467" s="72" t="s">
        <v>6285</v>
      </c>
      <c r="C1467" s="51">
        <v>75</v>
      </c>
      <c r="D1467" s="51">
        <v>43.41</v>
      </c>
      <c r="E1467" s="63" t="s">
        <v>25</v>
      </c>
    </row>
    <row r="1468" spans="2:5">
      <c r="B1468" s="72" t="s">
        <v>6286</v>
      </c>
      <c r="C1468" s="51">
        <v>369</v>
      </c>
      <c r="D1468" s="51">
        <v>43.42</v>
      </c>
      <c r="E1468" s="63" t="s">
        <v>25</v>
      </c>
    </row>
    <row r="1469" spans="2:5">
      <c r="B1469" s="72" t="s">
        <v>6287</v>
      </c>
      <c r="C1469" s="51">
        <v>146</v>
      </c>
      <c r="D1469" s="51">
        <v>43.43</v>
      </c>
      <c r="E1469" s="63" t="s">
        <v>25</v>
      </c>
    </row>
    <row r="1470" spans="2:5">
      <c r="B1470" s="72" t="s">
        <v>6287</v>
      </c>
      <c r="C1470" s="51">
        <v>58</v>
      </c>
      <c r="D1470" s="51">
        <v>43.43</v>
      </c>
      <c r="E1470" s="63" t="s">
        <v>25</v>
      </c>
    </row>
    <row r="1471" spans="2:5">
      <c r="B1471" s="72" t="s">
        <v>6288</v>
      </c>
      <c r="C1471" s="51">
        <v>292</v>
      </c>
      <c r="D1471" s="51">
        <v>43.43</v>
      </c>
      <c r="E1471" s="63" t="s">
        <v>25</v>
      </c>
    </row>
    <row r="1472" spans="2:5">
      <c r="B1472" s="72" t="s">
        <v>6288</v>
      </c>
      <c r="C1472" s="51">
        <v>127</v>
      </c>
      <c r="D1472" s="51">
        <v>43.43</v>
      </c>
      <c r="E1472" s="63" t="s">
        <v>25</v>
      </c>
    </row>
    <row r="1473" spans="2:5">
      <c r="B1473" s="72" t="s">
        <v>6288</v>
      </c>
      <c r="C1473" s="51">
        <v>44</v>
      </c>
      <c r="D1473" s="51">
        <v>43.43</v>
      </c>
      <c r="E1473" s="63" t="s">
        <v>25</v>
      </c>
    </row>
    <row r="1474" spans="2:5">
      <c r="B1474" s="72" t="s">
        <v>6289</v>
      </c>
      <c r="C1474" s="51">
        <v>172</v>
      </c>
      <c r="D1474" s="51">
        <v>43.41</v>
      </c>
      <c r="E1474" s="63" t="s">
        <v>25</v>
      </c>
    </row>
    <row r="1475" spans="2:5">
      <c r="B1475" s="72" t="s">
        <v>6290</v>
      </c>
      <c r="C1475" s="51">
        <v>122</v>
      </c>
      <c r="D1475" s="51">
        <v>43.41</v>
      </c>
      <c r="E1475" s="63" t="s">
        <v>25</v>
      </c>
    </row>
    <row r="1476" spans="2:5">
      <c r="B1476" s="72" t="s">
        <v>6290</v>
      </c>
      <c r="C1476" s="51">
        <v>88</v>
      </c>
      <c r="D1476" s="51">
        <v>43.41</v>
      </c>
      <c r="E1476" s="63" t="s">
        <v>25</v>
      </c>
    </row>
    <row r="1477" spans="2:5">
      <c r="B1477" s="72" t="s">
        <v>6291</v>
      </c>
      <c r="C1477" s="51">
        <v>121</v>
      </c>
      <c r="D1477" s="51">
        <v>43.4</v>
      </c>
      <c r="E1477" s="63" t="s">
        <v>25</v>
      </c>
    </row>
    <row r="1478" spans="2:5">
      <c r="B1478" s="72" t="s">
        <v>6291</v>
      </c>
      <c r="C1478" s="51">
        <v>70</v>
      </c>
      <c r="D1478" s="51">
        <v>43.4</v>
      </c>
      <c r="E1478" s="63" t="s">
        <v>25</v>
      </c>
    </row>
    <row r="1479" spans="2:5">
      <c r="B1479" s="72" t="s">
        <v>6292</v>
      </c>
      <c r="C1479" s="51">
        <v>71</v>
      </c>
      <c r="D1479" s="51">
        <v>43.38</v>
      </c>
      <c r="E1479" s="63" t="s">
        <v>25</v>
      </c>
    </row>
    <row r="1480" spans="2:5">
      <c r="B1480" s="72" t="s">
        <v>6292</v>
      </c>
      <c r="C1480" s="51">
        <v>120</v>
      </c>
      <c r="D1480" s="51">
        <v>43.38</v>
      </c>
      <c r="E1480" s="63" t="s">
        <v>25</v>
      </c>
    </row>
    <row r="1481" spans="2:5">
      <c r="B1481" s="72" t="s">
        <v>6293</v>
      </c>
      <c r="C1481" s="51">
        <v>293</v>
      </c>
      <c r="D1481" s="51">
        <v>43.39</v>
      </c>
      <c r="E1481" s="63" t="s">
        <v>25</v>
      </c>
    </row>
    <row r="1482" spans="2:5">
      <c r="B1482" s="72" t="s">
        <v>6294</v>
      </c>
      <c r="C1482" s="51">
        <v>291</v>
      </c>
      <c r="D1482" s="51">
        <v>43.43</v>
      </c>
      <c r="E1482" s="63" t="s">
        <v>25</v>
      </c>
    </row>
    <row r="1483" spans="2:5">
      <c r="B1483" s="72" t="s">
        <v>6294</v>
      </c>
      <c r="C1483" s="51">
        <v>223</v>
      </c>
      <c r="D1483" s="51">
        <v>43.43</v>
      </c>
      <c r="E1483" s="63" t="s">
        <v>25</v>
      </c>
    </row>
    <row r="1484" spans="2:5">
      <c r="B1484" s="72" t="s">
        <v>6295</v>
      </c>
      <c r="C1484" s="51">
        <v>116</v>
      </c>
      <c r="D1484" s="51">
        <v>43.42</v>
      </c>
      <c r="E1484" s="63" t="s">
        <v>25</v>
      </c>
    </row>
    <row r="1485" spans="2:5">
      <c r="B1485" s="72" t="s">
        <v>6296</v>
      </c>
      <c r="C1485" s="51">
        <v>131</v>
      </c>
      <c r="D1485" s="51">
        <v>43.45</v>
      </c>
      <c r="E1485" s="63" t="s">
        <v>25</v>
      </c>
    </row>
    <row r="1486" spans="2:5">
      <c r="B1486" s="72" t="s">
        <v>6296</v>
      </c>
      <c r="C1486" s="51">
        <v>176</v>
      </c>
      <c r="D1486" s="51">
        <v>43.45</v>
      </c>
      <c r="E1486" s="63" t="s">
        <v>25</v>
      </c>
    </row>
    <row r="1487" spans="2:5">
      <c r="B1487" s="72" t="s">
        <v>6296</v>
      </c>
      <c r="C1487" s="51">
        <v>194</v>
      </c>
      <c r="D1487" s="51">
        <v>43.45</v>
      </c>
      <c r="E1487" s="63" t="s">
        <v>25</v>
      </c>
    </row>
    <row r="1488" spans="2:5">
      <c r="B1488" s="72" t="s">
        <v>6296</v>
      </c>
      <c r="C1488" s="51">
        <v>3</v>
      </c>
      <c r="D1488" s="51">
        <v>43.45</v>
      </c>
      <c r="E1488" s="63" t="s">
        <v>25</v>
      </c>
    </row>
    <row r="1489" spans="2:5">
      <c r="B1489" s="72" t="s">
        <v>6297</v>
      </c>
      <c r="C1489" s="51">
        <v>90</v>
      </c>
      <c r="D1489" s="51">
        <v>43.43</v>
      </c>
      <c r="E1489" s="63" t="s">
        <v>25</v>
      </c>
    </row>
    <row r="1490" spans="2:5">
      <c r="B1490" s="72" t="s">
        <v>6297</v>
      </c>
      <c r="C1490" s="51">
        <v>69</v>
      </c>
      <c r="D1490" s="51">
        <v>43.43</v>
      </c>
      <c r="E1490" s="63" t="s">
        <v>25</v>
      </c>
    </row>
    <row r="1491" spans="2:5">
      <c r="B1491" s="72" t="s">
        <v>6298</v>
      </c>
      <c r="C1491" s="51">
        <v>177</v>
      </c>
      <c r="D1491" s="51">
        <v>43.42</v>
      </c>
      <c r="E1491" s="63" t="s">
        <v>25</v>
      </c>
    </row>
    <row r="1492" spans="2:5">
      <c r="B1492" s="72" t="s">
        <v>6299</v>
      </c>
      <c r="C1492" s="51">
        <v>160</v>
      </c>
      <c r="D1492" s="51">
        <v>43.45</v>
      </c>
      <c r="E1492" s="63" t="s">
        <v>25</v>
      </c>
    </row>
    <row r="1493" spans="2:5">
      <c r="B1493" s="72" t="s">
        <v>6300</v>
      </c>
      <c r="C1493" s="51">
        <v>238</v>
      </c>
      <c r="D1493" s="51">
        <v>43.44</v>
      </c>
      <c r="E1493" s="63" t="s">
        <v>25</v>
      </c>
    </row>
    <row r="1494" spans="2:5">
      <c r="B1494" s="72" t="s">
        <v>6301</v>
      </c>
      <c r="C1494" s="51">
        <v>182</v>
      </c>
      <c r="D1494" s="51">
        <v>43.44</v>
      </c>
      <c r="E1494" s="63" t="s">
        <v>25</v>
      </c>
    </row>
    <row r="1495" spans="2:5">
      <c r="B1495" s="72" t="s">
        <v>6301</v>
      </c>
      <c r="C1495" s="51">
        <v>108</v>
      </c>
      <c r="D1495" s="51">
        <v>43.44</v>
      </c>
      <c r="E1495" s="63" t="s">
        <v>25</v>
      </c>
    </row>
    <row r="1496" spans="2:5">
      <c r="B1496" s="72" t="s">
        <v>6301</v>
      </c>
      <c r="C1496" s="51">
        <v>14</v>
      </c>
      <c r="D1496" s="51">
        <v>43.44</v>
      </c>
      <c r="E1496" s="63" t="s">
        <v>25</v>
      </c>
    </row>
    <row r="1497" spans="2:5">
      <c r="B1497" s="72" t="s">
        <v>6302</v>
      </c>
      <c r="C1497" s="51">
        <v>544</v>
      </c>
      <c r="D1497" s="51">
        <v>43.4</v>
      </c>
      <c r="E1497" s="63" t="s">
        <v>25</v>
      </c>
    </row>
    <row r="1498" spans="2:5">
      <c r="B1498" s="72" t="s">
        <v>6302</v>
      </c>
      <c r="C1498" s="51">
        <v>228</v>
      </c>
      <c r="D1498" s="51">
        <v>43.39</v>
      </c>
      <c r="E1498" s="63" t="s">
        <v>25</v>
      </c>
    </row>
    <row r="1499" spans="2:5">
      <c r="B1499" s="72" t="s">
        <v>6302</v>
      </c>
      <c r="C1499" s="51">
        <v>58</v>
      </c>
      <c r="D1499" s="51">
        <v>43.4</v>
      </c>
      <c r="E1499" s="63" t="s">
        <v>25</v>
      </c>
    </row>
    <row r="1500" spans="2:5">
      <c r="B1500" s="72" t="s">
        <v>6303</v>
      </c>
      <c r="C1500" s="51">
        <v>46</v>
      </c>
      <c r="D1500" s="51">
        <v>43.38</v>
      </c>
      <c r="E1500" s="63" t="s">
        <v>25</v>
      </c>
    </row>
    <row r="1501" spans="2:5">
      <c r="B1501" s="72" t="s">
        <v>6304</v>
      </c>
      <c r="C1501" s="51">
        <v>226</v>
      </c>
      <c r="D1501" s="51">
        <v>43.37</v>
      </c>
      <c r="E1501" s="63" t="s">
        <v>25</v>
      </c>
    </row>
    <row r="1502" spans="2:5">
      <c r="B1502" s="72" t="s">
        <v>6304</v>
      </c>
      <c r="C1502" s="51">
        <v>85</v>
      </c>
      <c r="D1502" s="51">
        <v>43.35</v>
      </c>
      <c r="E1502" s="63" t="s">
        <v>25</v>
      </c>
    </row>
    <row r="1503" spans="2:5">
      <c r="B1503" s="72" t="s">
        <v>6305</v>
      </c>
      <c r="C1503" s="51">
        <v>46</v>
      </c>
      <c r="D1503" s="51">
        <v>43.36</v>
      </c>
      <c r="E1503" s="63" t="s">
        <v>25</v>
      </c>
    </row>
    <row r="1504" spans="2:5">
      <c r="B1504" s="72" t="s">
        <v>6306</v>
      </c>
      <c r="C1504" s="51">
        <v>89</v>
      </c>
      <c r="D1504" s="51">
        <v>43.45</v>
      </c>
      <c r="E1504" s="63" t="s">
        <v>25</v>
      </c>
    </row>
    <row r="1505" spans="2:5">
      <c r="B1505" s="72" t="s">
        <v>6306</v>
      </c>
      <c r="C1505" s="51">
        <v>99</v>
      </c>
      <c r="D1505" s="51">
        <v>43.45</v>
      </c>
      <c r="E1505" s="63" t="s">
        <v>25</v>
      </c>
    </row>
    <row r="1506" spans="2:5">
      <c r="B1506" s="72" t="s">
        <v>6306</v>
      </c>
      <c r="C1506" s="51">
        <v>123</v>
      </c>
      <c r="D1506" s="51">
        <v>43.45</v>
      </c>
      <c r="E1506" s="63" t="s">
        <v>25</v>
      </c>
    </row>
    <row r="1507" spans="2:5">
      <c r="B1507" s="72" t="s">
        <v>6307</v>
      </c>
      <c r="C1507" s="51">
        <v>95</v>
      </c>
      <c r="D1507" s="51">
        <v>43.43</v>
      </c>
      <c r="E1507" s="63" t="s">
        <v>25</v>
      </c>
    </row>
    <row r="1508" spans="2:5">
      <c r="B1508" s="72" t="s">
        <v>6308</v>
      </c>
      <c r="C1508" s="51">
        <v>46</v>
      </c>
      <c r="D1508" s="51">
        <v>43.42</v>
      </c>
      <c r="E1508" s="63" t="s">
        <v>25</v>
      </c>
    </row>
    <row r="1509" spans="2:5">
      <c r="B1509" s="72" t="s">
        <v>6309</v>
      </c>
      <c r="C1509" s="51">
        <v>141</v>
      </c>
      <c r="D1509" s="51">
        <v>43.49</v>
      </c>
      <c r="E1509" s="63" t="s">
        <v>25</v>
      </c>
    </row>
    <row r="1510" spans="2:5">
      <c r="B1510" s="72" t="s">
        <v>6309</v>
      </c>
      <c r="C1510" s="51">
        <v>93</v>
      </c>
      <c r="D1510" s="51">
        <v>43.49</v>
      </c>
      <c r="E1510" s="63" t="s">
        <v>25</v>
      </c>
    </row>
    <row r="1511" spans="2:5">
      <c r="B1511" s="72" t="s">
        <v>6309</v>
      </c>
      <c r="C1511" s="51">
        <v>48</v>
      </c>
      <c r="D1511" s="51">
        <v>43.49</v>
      </c>
      <c r="E1511" s="63" t="s">
        <v>25</v>
      </c>
    </row>
    <row r="1512" spans="2:5">
      <c r="B1512" s="72" t="s">
        <v>6310</v>
      </c>
      <c r="C1512" s="51">
        <v>46</v>
      </c>
      <c r="D1512" s="51">
        <v>43.48</v>
      </c>
      <c r="E1512" s="63" t="s">
        <v>25</v>
      </c>
    </row>
    <row r="1513" spans="2:5">
      <c r="B1513" s="72" t="s">
        <v>6311</v>
      </c>
      <c r="C1513" s="51">
        <v>67</v>
      </c>
      <c r="D1513" s="51">
        <v>43.48</v>
      </c>
      <c r="E1513" s="63" t="s">
        <v>25</v>
      </c>
    </row>
    <row r="1514" spans="2:5">
      <c r="B1514" s="72" t="s">
        <v>6312</v>
      </c>
      <c r="C1514" s="51">
        <v>46</v>
      </c>
      <c r="D1514" s="51">
        <v>43.44</v>
      </c>
      <c r="E1514" s="63" t="s">
        <v>25</v>
      </c>
    </row>
    <row r="1515" spans="2:5">
      <c r="B1515" s="72" t="s">
        <v>6313</v>
      </c>
      <c r="C1515" s="51">
        <v>86</v>
      </c>
      <c r="D1515" s="51">
        <v>43.45</v>
      </c>
      <c r="E1515" s="63" t="s">
        <v>25</v>
      </c>
    </row>
    <row r="1516" spans="2:5">
      <c r="B1516" s="72" t="s">
        <v>6314</v>
      </c>
      <c r="C1516" s="51">
        <v>78</v>
      </c>
      <c r="D1516" s="51">
        <v>43.45</v>
      </c>
      <c r="E1516" s="63" t="s">
        <v>25</v>
      </c>
    </row>
    <row r="1517" spans="2:5">
      <c r="B1517" s="72" t="s">
        <v>6315</v>
      </c>
      <c r="C1517" s="51">
        <v>46</v>
      </c>
      <c r="D1517" s="51">
        <v>43.44</v>
      </c>
      <c r="E1517" s="63" t="s">
        <v>25</v>
      </c>
    </row>
    <row r="1518" spans="2:5">
      <c r="B1518" s="72" t="s">
        <v>6316</v>
      </c>
      <c r="C1518" s="51">
        <v>190</v>
      </c>
      <c r="D1518" s="51">
        <v>43.44</v>
      </c>
      <c r="E1518" s="63" t="s">
        <v>25</v>
      </c>
    </row>
    <row r="1519" spans="2:5">
      <c r="B1519" s="72" t="s">
        <v>6316</v>
      </c>
      <c r="C1519" s="51">
        <v>46</v>
      </c>
      <c r="D1519" s="51">
        <v>43.44</v>
      </c>
      <c r="E1519" s="63" t="s">
        <v>25</v>
      </c>
    </row>
    <row r="1520" spans="2:5">
      <c r="B1520" s="72" t="s">
        <v>6317</v>
      </c>
      <c r="C1520" s="51">
        <v>87</v>
      </c>
      <c r="D1520" s="51">
        <v>43.44</v>
      </c>
      <c r="E1520" s="63" t="s">
        <v>25</v>
      </c>
    </row>
    <row r="1521" spans="2:5">
      <c r="B1521" s="72" t="s">
        <v>6318</v>
      </c>
      <c r="C1521" s="51">
        <v>75</v>
      </c>
      <c r="D1521" s="51">
        <v>43.43</v>
      </c>
      <c r="E1521" s="63" t="s">
        <v>25</v>
      </c>
    </row>
    <row r="1522" spans="2:5">
      <c r="B1522" s="72" t="s">
        <v>6318</v>
      </c>
      <c r="C1522" s="51">
        <v>10</v>
      </c>
      <c r="D1522" s="51">
        <v>43.43</v>
      </c>
      <c r="E1522" s="63" t="s">
        <v>25</v>
      </c>
    </row>
    <row r="1523" spans="2:5">
      <c r="B1523" s="72" t="s">
        <v>6319</v>
      </c>
      <c r="C1523" s="51">
        <v>92</v>
      </c>
      <c r="D1523" s="51">
        <v>43.43</v>
      </c>
      <c r="E1523" s="63" t="s">
        <v>25</v>
      </c>
    </row>
    <row r="1524" spans="2:5">
      <c r="B1524" s="72" t="s">
        <v>6319</v>
      </c>
      <c r="C1524" s="51">
        <v>91</v>
      </c>
      <c r="D1524" s="51">
        <v>43.43</v>
      </c>
      <c r="E1524" s="63" t="s">
        <v>25</v>
      </c>
    </row>
    <row r="1525" spans="2:5">
      <c r="B1525" s="72" t="s">
        <v>6320</v>
      </c>
      <c r="C1525" s="51">
        <v>56</v>
      </c>
      <c r="D1525" s="51">
        <v>43.42</v>
      </c>
      <c r="E1525" s="63" t="s">
        <v>25</v>
      </c>
    </row>
    <row r="1526" spans="2:5">
      <c r="B1526" s="72" t="s">
        <v>6320</v>
      </c>
      <c r="C1526" s="51">
        <v>139</v>
      </c>
      <c r="D1526" s="51">
        <v>43.42</v>
      </c>
      <c r="E1526" s="63" t="s">
        <v>25</v>
      </c>
    </row>
    <row r="1527" spans="2:5">
      <c r="B1527" s="72" t="s">
        <v>6321</v>
      </c>
      <c r="C1527" s="51">
        <v>204</v>
      </c>
      <c r="D1527" s="51">
        <v>43.42</v>
      </c>
      <c r="E1527" s="63" t="s">
        <v>25</v>
      </c>
    </row>
    <row r="1528" spans="2:5">
      <c r="B1528" s="72" t="s">
        <v>6321</v>
      </c>
      <c r="C1528" s="51">
        <v>10</v>
      </c>
      <c r="D1528" s="51">
        <v>43.42</v>
      </c>
      <c r="E1528" s="63" t="s">
        <v>25</v>
      </c>
    </row>
    <row r="1529" spans="2:5">
      <c r="B1529" s="72" t="s">
        <v>6322</v>
      </c>
      <c r="C1529" s="51">
        <v>475</v>
      </c>
      <c r="D1529" s="51">
        <v>43.42</v>
      </c>
      <c r="E1529" s="63" t="s">
        <v>25</v>
      </c>
    </row>
    <row r="1530" spans="2:5">
      <c r="B1530" s="72" t="s">
        <v>6322</v>
      </c>
      <c r="C1530" s="51">
        <v>125</v>
      </c>
      <c r="D1530" s="51">
        <v>43.42</v>
      </c>
      <c r="E1530" s="63" t="s">
        <v>25</v>
      </c>
    </row>
    <row r="1531" spans="2:5">
      <c r="B1531" s="72" t="s">
        <v>6323</v>
      </c>
      <c r="C1531" s="51">
        <v>97</v>
      </c>
      <c r="D1531" s="51">
        <v>43.45</v>
      </c>
      <c r="E1531" s="63" t="s">
        <v>21</v>
      </c>
    </row>
    <row r="1532" spans="2:5">
      <c r="B1532" s="72" t="s">
        <v>6323</v>
      </c>
      <c r="C1532" s="51">
        <v>100</v>
      </c>
      <c r="D1532" s="51">
        <v>43.45</v>
      </c>
      <c r="E1532" s="63" t="s">
        <v>21</v>
      </c>
    </row>
    <row r="1533" spans="2:5">
      <c r="B1533" s="72" t="s">
        <v>6323</v>
      </c>
      <c r="C1533" s="51">
        <v>43</v>
      </c>
      <c r="D1533" s="51">
        <v>43.45</v>
      </c>
      <c r="E1533" s="63" t="s">
        <v>21</v>
      </c>
    </row>
    <row r="1534" spans="2:5">
      <c r="B1534" s="72" t="s">
        <v>6323</v>
      </c>
      <c r="C1534" s="51">
        <v>6</v>
      </c>
      <c r="D1534" s="51">
        <v>43.45</v>
      </c>
      <c r="E1534" s="63" t="s">
        <v>21</v>
      </c>
    </row>
    <row r="1535" spans="2:5">
      <c r="B1535" s="72" t="s">
        <v>6324</v>
      </c>
      <c r="C1535" s="51">
        <v>70</v>
      </c>
      <c r="D1535" s="51">
        <v>43.45</v>
      </c>
      <c r="E1535" s="63" t="s">
        <v>25</v>
      </c>
    </row>
    <row r="1536" spans="2:5">
      <c r="B1536" s="72" t="s">
        <v>6324</v>
      </c>
      <c r="C1536" s="51">
        <v>86</v>
      </c>
      <c r="D1536" s="51">
        <v>43.45</v>
      </c>
      <c r="E1536" s="63" t="s">
        <v>21</v>
      </c>
    </row>
    <row r="1537" spans="2:5">
      <c r="B1537" s="72" t="s">
        <v>6325</v>
      </c>
      <c r="C1537" s="51">
        <v>46</v>
      </c>
      <c r="D1537" s="51">
        <v>43.43</v>
      </c>
      <c r="E1537" s="63" t="s">
        <v>21</v>
      </c>
    </row>
    <row r="1538" spans="2:5">
      <c r="B1538" s="72" t="s">
        <v>6325</v>
      </c>
      <c r="C1538" s="51">
        <v>51</v>
      </c>
      <c r="D1538" s="51">
        <v>43.43</v>
      </c>
      <c r="E1538" s="63" t="s">
        <v>25</v>
      </c>
    </row>
    <row r="1539" spans="2:5">
      <c r="B1539" s="72" t="s">
        <v>6326</v>
      </c>
      <c r="C1539" s="51">
        <v>32</v>
      </c>
      <c r="D1539" s="51">
        <v>43.42</v>
      </c>
      <c r="E1539" s="63" t="s">
        <v>21</v>
      </c>
    </row>
    <row r="1540" spans="2:5">
      <c r="B1540" s="72" t="s">
        <v>6326</v>
      </c>
      <c r="C1540" s="51">
        <v>54</v>
      </c>
      <c r="D1540" s="51">
        <v>43.42</v>
      </c>
      <c r="E1540" s="63" t="s">
        <v>21</v>
      </c>
    </row>
    <row r="1541" spans="2:5">
      <c r="B1541" s="72" t="s">
        <v>6326</v>
      </c>
      <c r="C1541" s="51">
        <v>156</v>
      </c>
      <c r="D1541" s="51">
        <v>43.42</v>
      </c>
      <c r="E1541" s="63" t="s">
        <v>25</v>
      </c>
    </row>
    <row r="1542" spans="2:5">
      <c r="B1542" s="72" t="s">
        <v>6326</v>
      </c>
      <c r="C1542" s="51">
        <v>81</v>
      </c>
      <c r="D1542" s="51">
        <v>43.42</v>
      </c>
      <c r="E1542" s="63" t="s">
        <v>21</v>
      </c>
    </row>
    <row r="1543" spans="2:5">
      <c r="B1543" s="72" t="s">
        <v>6327</v>
      </c>
      <c r="C1543" s="51">
        <v>57</v>
      </c>
      <c r="D1543" s="51">
        <v>43.4</v>
      </c>
      <c r="E1543" s="63" t="s">
        <v>25</v>
      </c>
    </row>
    <row r="1544" spans="2:5">
      <c r="B1544" s="72" t="s">
        <v>6327</v>
      </c>
      <c r="C1544" s="51">
        <v>46</v>
      </c>
      <c r="D1544" s="51">
        <v>43.4</v>
      </c>
      <c r="E1544" s="63" t="s">
        <v>21</v>
      </c>
    </row>
    <row r="1545" spans="2:5">
      <c r="B1545" s="72" t="s">
        <v>6328</v>
      </c>
      <c r="C1545" s="51">
        <v>46</v>
      </c>
      <c r="D1545" s="51">
        <v>43.37</v>
      </c>
      <c r="E1545" s="63" t="s">
        <v>25</v>
      </c>
    </row>
    <row r="1546" spans="2:5">
      <c r="B1546" s="72" t="s">
        <v>6328</v>
      </c>
      <c r="C1546" s="51">
        <v>46</v>
      </c>
      <c r="D1546" s="51">
        <v>43.36</v>
      </c>
      <c r="E1546" s="63" t="s">
        <v>21</v>
      </c>
    </row>
    <row r="1547" spans="2:5">
      <c r="B1547" s="72" t="s">
        <v>6329</v>
      </c>
      <c r="C1547" s="51">
        <v>46</v>
      </c>
      <c r="D1547" s="51">
        <v>43.28</v>
      </c>
      <c r="E1547" s="63" t="s">
        <v>21</v>
      </c>
    </row>
    <row r="1548" spans="2:5">
      <c r="B1548" s="72" t="s">
        <v>6330</v>
      </c>
      <c r="C1548" s="51">
        <v>67</v>
      </c>
      <c r="D1548" s="51">
        <v>43.32</v>
      </c>
      <c r="E1548" s="63" t="s">
        <v>25</v>
      </c>
    </row>
    <row r="1549" spans="2:5">
      <c r="B1549" s="72" t="s">
        <v>6331</v>
      </c>
      <c r="C1549" s="51">
        <v>46</v>
      </c>
      <c r="D1549" s="51">
        <v>43.33</v>
      </c>
      <c r="E1549" s="63" t="s">
        <v>25</v>
      </c>
    </row>
    <row r="1550" spans="2:5">
      <c r="B1550" s="72" t="s">
        <v>6331</v>
      </c>
      <c r="C1550" s="51">
        <v>86</v>
      </c>
      <c r="D1550" s="51">
        <v>43.33</v>
      </c>
      <c r="E1550" s="63" t="s">
        <v>21</v>
      </c>
    </row>
    <row r="1551" spans="2:5">
      <c r="B1551" s="72" t="s">
        <v>6332</v>
      </c>
      <c r="C1551" s="51">
        <v>46</v>
      </c>
      <c r="D1551" s="51">
        <v>43.34</v>
      </c>
      <c r="E1551" s="63" t="s">
        <v>21</v>
      </c>
    </row>
    <row r="1552" spans="2:5">
      <c r="B1552" s="72" t="s">
        <v>6333</v>
      </c>
      <c r="C1552" s="51">
        <v>46</v>
      </c>
      <c r="D1552" s="51">
        <v>43.33</v>
      </c>
      <c r="E1552" s="63" t="s">
        <v>21</v>
      </c>
    </row>
    <row r="1553" spans="2:5">
      <c r="B1553" s="72" t="s">
        <v>6333</v>
      </c>
      <c r="C1553" s="51">
        <v>86</v>
      </c>
      <c r="D1553" s="51">
        <v>43.33</v>
      </c>
      <c r="E1553" s="63" t="s">
        <v>25</v>
      </c>
    </row>
    <row r="1554" spans="2:5">
      <c r="B1554" s="72" t="s">
        <v>6334</v>
      </c>
      <c r="C1554" s="51">
        <v>86</v>
      </c>
      <c r="D1554" s="51">
        <v>43.33</v>
      </c>
      <c r="E1554" s="63" t="s">
        <v>21</v>
      </c>
    </row>
    <row r="1555" spans="2:5">
      <c r="B1555" s="72" t="s">
        <v>6334</v>
      </c>
      <c r="C1555" s="51">
        <v>86</v>
      </c>
      <c r="D1555" s="51">
        <v>43.33</v>
      </c>
      <c r="E1555" s="63" t="s">
        <v>25</v>
      </c>
    </row>
    <row r="1556" spans="2:5">
      <c r="B1556" s="72" t="s">
        <v>6334</v>
      </c>
      <c r="C1556" s="51">
        <v>190</v>
      </c>
      <c r="D1556" s="51">
        <v>43.33</v>
      </c>
      <c r="E1556" s="63" t="s">
        <v>21</v>
      </c>
    </row>
    <row r="1557" spans="2:5">
      <c r="B1557" s="72" t="s">
        <v>6334</v>
      </c>
      <c r="C1557" s="51">
        <v>47</v>
      </c>
      <c r="D1557" s="51">
        <v>43.33</v>
      </c>
      <c r="E1557" s="63" t="s">
        <v>25</v>
      </c>
    </row>
    <row r="1558" spans="2:5">
      <c r="B1558" s="72" t="s">
        <v>6335</v>
      </c>
      <c r="C1558" s="51">
        <v>46</v>
      </c>
      <c r="D1558" s="51">
        <v>43.33</v>
      </c>
      <c r="E1558" s="63" t="s">
        <v>25</v>
      </c>
    </row>
    <row r="1559" spans="2:5">
      <c r="B1559" s="72" t="s">
        <v>6335</v>
      </c>
      <c r="C1559" s="51">
        <v>46</v>
      </c>
      <c r="D1559" s="51">
        <v>43.32</v>
      </c>
      <c r="E1559" s="63" t="s">
        <v>21</v>
      </c>
    </row>
    <row r="1560" spans="2:5">
      <c r="B1560" s="72" t="s">
        <v>6336</v>
      </c>
      <c r="C1560" s="51">
        <v>95</v>
      </c>
      <c r="D1560" s="51">
        <v>43.31</v>
      </c>
      <c r="E1560" s="63" t="s">
        <v>25</v>
      </c>
    </row>
    <row r="1561" spans="2:5">
      <c r="B1561" s="72" t="s">
        <v>6337</v>
      </c>
      <c r="C1561" s="51">
        <v>107</v>
      </c>
      <c r="D1561" s="51">
        <v>43.3</v>
      </c>
      <c r="E1561" s="63" t="s">
        <v>21</v>
      </c>
    </row>
    <row r="1562" spans="2:5">
      <c r="B1562" s="72" t="s">
        <v>6337</v>
      </c>
      <c r="C1562" s="51">
        <v>86</v>
      </c>
      <c r="D1562" s="51">
        <v>43.3</v>
      </c>
      <c r="E1562" s="63" t="s">
        <v>25</v>
      </c>
    </row>
    <row r="1563" spans="2:5">
      <c r="B1563" s="72" t="s">
        <v>6337</v>
      </c>
      <c r="C1563" s="51">
        <v>83</v>
      </c>
      <c r="D1563" s="51">
        <v>43.3</v>
      </c>
      <c r="E1563" s="63" t="s">
        <v>21</v>
      </c>
    </row>
    <row r="1564" spans="2:5">
      <c r="B1564" s="72" t="s">
        <v>6338</v>
      </c>
      <c r="C1564" s="51">
        <v>17</v>
      </c>
      <c r="D1564" s="51">
        <v>43.32</v>
      </c>
      <c r="E1564" s="63" t="s">
        <v>21</v>
      </c>
    </row>
    <row r="1565" spans="2:5">
      <c r="B1565" s="72" t="s">
        <v>6338</v>
      </c>
      <c r="C1565" s="51">
        <v>29</v>
      </c>
      <c r="D1565" s="51">
        <v>43.32</v>
      </c>
      <c r="E1565" s="63" t="s">
        <v>21</v>
      </c>
    </row>
    <row r="1566" spans="2:5">
      <c r="B1566" s="72" t="s">
        <v>6338</v>
      </c>
      <c r="C1566" s="51">
        <v>46</v>
      </c>
      <c r="D1566" s="51">
        <v>43.32</v>
      </c>
      <c r="E1566" s="63" t="s">
        <v>25</v>
      </c>
    </row>
    <row r="1567" spans="2:5">
      <c r="B1567" s="72" t="s">
        <v>6339</v>
      </c>
      <c r="C1567" s="51">
        <v>46</v>
      </c>
      <c r="D1567" s="51">
        <v>43.33</v>
      </c>
      <c r="E1567" s="63" t="s">
        <v>21</v>
      </c>
    </row>
    <row r="1568" spans="2:5">
      <c r="B1568" s="72" t="s">
        <v>6339</v>
      </c>
      <c r="C1568" s="51">
        <v>46</v>
      </c>
      <c r="D1568" s="51">
        <v>43.33</v>
      </c>
      <c r="E1568" s="63" t="s">
        <v>25</v>
      </c>
    </row>
    <row r="1569" spans="2:5">
      <c r="B1569" s="72" t="s">
        <v>6340</v>
      </c>
      <c r="C1569" s="51">
        <v>116</v>
      </c>
      <c r="D1569" s="51">
        <v>43.33</v>
      </c>
      <c r="E1569" s="63" t="s">
        <v>21</v>
      </c>
    </row>
    <row r="1570" spans="2:5">
      <c r="B1570" s="72" t="s">
        <v>6340</v>
      </c>
      <c r="C1570" s="51">
        <v>311</v>
      </c>
      <c r="D1570" s="51">
        <v>43.33</v>
      </c>
      <c r="E1570" s="63" t="s">
        <v>25</v>
      </c>
    </row>
    <row r="1571" spans="2:5">
      <c r="B1571" s="72" t="s">
        <v>6341</v>
      </c>
      <c r="C1571" s="51">
        <v>223</v>
      </c>
      <c r="D1571" s="51">
        <v>43.38</v>
      </c>
      <c r="E1571" s="63" t="s">
        <v>21</v>
      </c>
    </row>
    <row r="1572" spans="2:5">
      <c r="B1572" s="72" t="s">
        <v>6342</v>
      </c>
      <c r="C1572" s="51">
        <v>99</v>
      </c>
      <c r="D1572" s="51">
        <v>43.38</v>
      </c>
      <c r="E1572" s="63" t="s">
        <v>21</v>
      </c>
    </row>
    <row r="1573" spans="2:5">
      <c r="B1573" s="72" t="s">
        <v>6342</v>
      </c>
      <c r="C1573" s="51">
        <v>81</v>
      </c>
      <c r="D1573" s="51">
        <v>43.37</v>
      </c>
      <c r="E1573" s="63" t="s">
        <v>25</v>
      </c>
    </row>
    <row r="1574" spans="2:5">
      <c r="B1574" s="72" t="s">
        <v>6342</v>
      </c>
      <c r="C1574" s="51">
        <v>59</v>
      </c>
      <c r="D1574" s="51">
        <v>43.37</v>
      </c>
      <c r="E1574" s="63" t="s">
        <v>25</v>
      </c>
    </row>
    <row r="1575" spans="2:5">
      <c r="B1575" s="72" t="s">
        <v>6343</v>
      </c>
      <c r="C1575" s="51">
        <v>46</v>
      </c>
      <c r="D1575" s="51">
        <v>43.37</v>
      </c>
      <c r="E1575" s="63" t="s">
        <v>21</v>
      </c>
    </row>
    <row r="1576" spans="2:5">
      <c r="B1576" s="72" t="s">
        <v>6343</v>
      </c>
      <c r="C1576" s="51">
        <v>46</v>
      </c>
      <c r="D1576" s="51">
        <v>43.37</v>
      </c>
      <c r="E1576" s="63" t="s">
        <v>25</v>
      </c>
    </row>
    <row r="1577" spans="2:5">
      <c r="B1577" s="72" t="s">
        <v>6344</v>
      </c>
      <c r="C1577" s="51">
        <v>6</v>
      </c>
      <c r="D1577" s="51">
        <v>43.39</v>
      </c>
      <c r="E1577" s="63" t="s">
        <v>21</v>
      </c>
    </row>
    <row r="1578" spans="2:5">
      <c r="B1578" s="72" t="s">
        <v>6344</v>
      </c>
      <c r="C1578" s="51">
        <v>76</v>
      </c>
      <c r="D1578" s="51">
        <v>43.39</v>
      </c>
      <c r="E1578" s="63" t="s">
        <v>21</v>
      </c>
    </row>
    <row r="1579" spans="2:5">
      <c r="B1579" s="72" t="s">
        <v>6345</v>
      </c>
      <c r="C1579" s="51">
        <v>52</v>
      </c>
      <c r="D1579" s="51">
        <v>43.38</v>
      </c>
      <c r="E1579" s="63" t="s">
        <v>21</v>
      </c>
    </row>
    <row r="1580" spans="2:5">
      <c r="B1580" s="72" t="s">
        <v>6345</v>
      </c>
      <c r="C1580" s="51">
        <v>85</v>
      </c>
      <c r="D1580" s="51">
        <v>43.38</v>
      </c>
      <c r="E1580" s="63" t="s">
        <v>21</v>
      </c>
    </row>
    <row r="1581" spans="2:5">
      <c r="B1581" s="72" t="s">
        <v>6345</v>
      </c>
      <c r="C1581" s="51">
        <v>37</v>
      </c>
      <c r="D1581" s="51">
        <v>43.38</v>
      </c>
      <c r="E1581" s="63" t="s">
        <v>25</v>
      </c>
    </row>
    <row r="1582" spans="2:5">
      <c r="B1582" s="72" t="s">
        <v>6345</v>
      </c>
      <c r="C1582" s="51">
        <v>219</v>
      </c>
      <c r="D1582" s="51">
        <v>43.38</v>
      </c>
      <c r="E1582" s="63" t="s">
        <v>25</v>
      </c>
    </row>
    <row r="1583" spans="2:5">
      <c r="B1583" s="72" t="s">
        <v>6346</v>
      </c>
      <c r="C1583" s="51">
        <v>153</v>
      </c>
      <c r="D1583" s="51">
        <v>43.37</v>
      </c>
      <c r="E1583" s="63" t="s">
        <v>21</v>
      </c>
    </row>
    <row r="1584" spans="2:5">
      <c r="B1584" s="72" t="s">
        <v>6346</v>
      </c>
      <c r="C1584" s="51">
        <v>8</v>
      </c>
      <c r="D1584" s="51">
        <v>43.37</v>
      </c>
      <c r="E1584" s="63" t="s">
        <v>21</v>
      </c>
    </row>
    <row r="1585" spans="2:5">
      <c r="B1585" s="72" t="s">
        <v>6346</v>
      </c>
      <c r="C1585" s="51">
        <v>20</v>
      </c>
      <c r="D1585" s="51">
        <v>43.37</v>
      </c>
      <c r="E1585" s="63" t="s">
        <v>25</v>
      </c>
    </row>
    <row r="1586" spans="2:5">
      <c r="B1586" s="72" t="s">
        <v>6346</v>
      </c>
      <c r="C1586" s="51">
        <v>91</v>
      </c>
      <c r="D1586" s="51">
        <v>43.37</v>
      </c>
      <c r="E1586" s="63" t="s">
        <v>25</v>
      </c>
    </row>
    <row r="1587" spans="2:5">
      <c r="B1587" s="72" t="s">
        <v>6346</v>
      </c>
      <c r="C1587" s="51">
        <v>10</v>
      </c>
      <c r="D1587" s="51">
        <v>43.37</v>
      </c>
      <c r="E1587" s="63" t="s">
        <v>25</v>
      </c>
    </row>
    <row r="1588" spans="2:5">
      <c r="B1588" s="72" t="s">
        <v>6346</v>
      </c>
      <c r="C1588" s="51">
        <v>64</v>
      </c>
      <c r="D1588" s="51">
        <v>43.37</v>
      </c>
      <c r="E1588" s="63" t="s">
        <v>25</v>
      </c>
    </row>
    <row r="1589" spans="2:5">
      <c r="B1589" s="72" t="s">
        <v>6346</v>
      </c>
      <c r="C1589" s="51">
        <v>56</v>
      </c>
      <c r="D1589" s="51">
        <v>43.37</v>
      </c>
      <c r="E1589" s="63" t="s">
        <v>21</v>
      </c>
    </row>
    <row r="1590" spans="2:5">
      <c r="B1590" s="72" t="s">
        <v>6347</v>
      </c>
      <c r="C1590" s="51">
        <v>86</v>
      </c>
      <c r="D1590" s="51">
        <v>43.37</v>
      </c>
      <c r="E1590" s="63" t="s">
        <v>25</v>
      </c>
    </row>
    <row r="1591" spans="2:5">
      <c r="B1591" s="72" t="s">
        <v>6348</v>
      </c>
      <c r="C1591" s="51">
        <v>194</v>
      </c>
      <c r="D1591" s="51">
        <v>43.36</v>
      </c>
      <c r="E1591" s="63" t="s">
        <v>21</v>
      </c>
    </row>
    <row r="1592" spans="2:5">
      <c r="B1592" s="72" t="s">
        <v>6348</v>
      </c>
      <c r="C1592" s="51">
        <v>32</v>
      </c>
      <c r="D1592" s="51">
        <v>43.36</v>
      </c>
      <c r="E1592" s="63" t="s">
        <v>21</v>
      </c>
    </row>
    <row r="1593" spans="2:5">
      <c r="B1593" s="72" t="s">
        <v>6348</v>
      </c>
      <c r="C1593" s="51">
        <v>143</v>
      </c>
      <c r="D1593" s="51">
        <v>43.36</v>
      </c>
      <c r="E1593" s="63" t="s">
        <v>21</v>
      </c>
    </row>
    <row r="1594" spans="2:5">
      <c r="B1594" s="72" t="s">
        <v>6349</v>
      </c>
      <c r="C1594" s="51">
        <v>46</v>
      </c>
      <c r="D1594" s="51">
        <v>43.36</v>
      </c>
      <c r="E1594" s="63" t="s">
        <v>25</v>
      </c>
    </row>
    <row r="1595" spans="2:5">
      <c r="B1595" s="72" t="s">
        <v>6350</v>
      </c>
      <c r="C1595" s="51">
        <v>34</v>
      </c>
      <c r="D1595" s="51">
        <v>43.35</v>
      </c>
      <c r="E1595" s="63" t="s">
        <v>21</v>
      </c>
    </row>
    <row r="1596" spans="2:5">
      <c r="B1596" s="72" t="s">
        <v>6350</v>
      </c>
      <c r="C1596" s="51">
        <v>52</v>
      </c>
      <c r="D1596" s="51">
        <v>43.35</v>
      </c>
      <c r="E1596" s="63" t="s">
        <v>21</v>
      </c>
    </row>
    <row r="1597" spans="2:5">
      <c r="B1597" s="72" t="s">
        <v>6350</v>
      </c>
      <c r="C1597" s="51">
        <v>575</v>
      </c>
      <c r="D1597" s="51">
        <v>43.34</v>
      </c>
      <c r="E1597" s="63" t="s">
        <v>25</v>
      </c>
    </row>
    <row r="1598" spans="2:5">
      <c r="B1598" s="72" t="s">
        <v>6350</v>
      </c>
      <c r="C1598" s="51">
        <v>112</v>
      </c>
      <c r="D1598" s="51">
        <v>43.35</v>
      </c>
      <c r="E1598" s="63" t="s">
        <v>25</v>
      </c>
    </row>
    <row r="1599" spans="2:5">
      <c r="B1599" s="72" t="s">
        <v>6351</v>
      </c>
      <c r="C1599" s="51">
        <v>66</v>
      </c>
      <c r="D1599" s="51">
        <v>43.34</v>
      </c>
      <c r="E1599" s="63" t="s">
        <v>25</v>
      </c>
    </row>
    <row r="1600" spans="2:5">
      <c r="B1600" s="72" t="s">
        <v>6352</v>
      </c>
      <c r="C1600" s="51">
        <v>150</v>
      </c>
      <c r="D1600" s="51">
        <v>43.32</v>
      </c>
      <c r="E1600" s="63" t="s">
        <v>21</v>
      </c>
    </row>
    <row r="1601" spans="2:5">
      <c r="B1601" s="72" t="s">
        <v>6353</v>
      </c>
      <c r="C1601" s="51">
        <v>105</v>
      </c>
      <c r="D1601" s="51">
        <v>43.32</v>
      </c>
      <c r="E1601" s="63" t="s">
        <v>25</v>
      </c>
    </row>
    <row r="1602" spans="2:5">
      <c r="B1602" s="72" t="s">
        <v>6354</v>
      </c>
      <c r="C1602" s="51">
        <v>46</v>
      </c>
      <c r="D1602" s="51">
        <v>43.32</v>
      </c>
      <c r="E1602" s="63" t="s">
        <v>25</v>
      </c>
    </row>
    <row r="1603" spans="2:5">
      <c r="B1603" s="72" t="s">
        <v>6355</v>
      </c>
      <c r="C1603" s="51">
        <v>46</v>
      </c>
      <c r="D1603" s="51">
        <v>43.31</v>
      </c>
      <c r="E1603" s="63" t="s">
        <v>21</v>
      </c>
    </row>
    <row r="1604" spans="2:5">
      <c r="B1604" s="72" t="s">
        <v>6356</v>
      </c>
      <c r="C1604" s="51">
        <v>46</v>
      </c>
      <c r="D1604" s="51">
        <v>43.29</v>
      </c>
      <c r="E1604" s="63" t="s">
        <v>21</v>
      </c>
    </row>
    <row r="1605" spans="2:5">
      <c r="B1605" s="72" t="s">
        <v>6357</v>
      </c>
      <c r="C1605" s="51">
        <v>86</v>
      </c>
      <c r="D1605" s="51">
        <v>43.29</v>
      </c>
      <c r="E1605" s="63" t="s">
        <v>21</v>
      </c>
    </row>
    <row r="1606" spans="2:5">
      <c r="B1606" s="72" t="s">
        <v>6357</v>
      </c>
      <c r="C1606" s="51">
        <v>116</v>
      </c>
      <c r="D1606" s="51">
        <v>43.29</v>
      </c>
      <c r="E1606" s="63" t="s">
        <v>25</v>
      </c>
    </row>
    <row r="1607" spans="2:5">
      <c r="B1607" s="72" t="s">
        <v>6358</v>
      </c>
      <c r="C1607" s="51">
        <v>128</v>
      </c>
      <c r="D1607" s="51">
        <v>43.33</v>
      </c>
      <c r="E1607" s="63" t="s">
        <v>21</v>
      </c>
    </row>
    <row r="1608" spans="2:5">
      <c r="B1608" s="72" t="s">
        <v>6359</v>
      </c>
      <c r="C1608" s="51">
        <v>86</v>
      </c>
      <c r="D1608" s="51">
        <v>43.32</v>
      </c>
      <c r="E1608" s="63" t="s">
        <v>21</v>
      </c>
    </row>
    <row r="1609" spans="2:5">
      <c r="B1609" s="72" t="s">
        <v>6360</v>
      </c>
      <c r="C1609" s="51">
        <v>46</v>
      </c>
      <c r="D1609" s="51">
        <v>43.31</v>
      </c>
      <c r="E1609" s="63" t="s">
        <v>21</v>
      </c>
    </row>
    <row r="1610" spans="2:5">
      <c r="B1610" s="72" t="s">
        <v>6361</v>
      </c>
      <c r="C1610" s="51">
        <v>46</v>
      </c>
      <c r="D1610" s="51">
        <v>43.3</v>
      </c>
      <c r="E1610" s="63" t="s">
        <v>21</v>
      </c>
    </row>
    <row r="1611" spans="2:5">
      <c r="B1611" s="72" t="s">
        <v>6361</v>
      </c>
      <c r="C1611" s="51">
        <v>178</v>
      </c>
      <c r="D1611" s="51">
        <v>43.3</v>
      </c>
      <c r="E1611" s="63" t="s">
        <v>25</v>
      </c>
    </row>
    <row r="1612" spans="2:5">
      <c r="B1612" s="72" t="s">
        <v>6361</v>
      </c>
      <c r="C1612" s="51">
        <v>133</v>
      </c>
      <c r="D1612" s="51">
        <v>43.3</v>
      </c>
      <c r="E1612" s="63" t="s">
        <v>25</v>
      </c>
    </row>
    <row r="1613" spans="2:5">
      <c r="B1613" s="72" t="s">
        <v>6362</v>
      </c>
      <c r="C1613" s="51">
        <v>46</v>
      </c>
      <c r="D1613" s="51">
        <v>43.29</v>
      </c>
      <c r="E1613" s="63" t="s">
        <v>21</v>
      </c>
    </row>
    <row r="1614" spans="2:5">
      <c r="B1614" s="72" t="s">
        <v>6363</v>
      </c>
      <c r="C1614" s="51">
        <v>46</v>
      </c>
      <c r="D1614" s="51">
        <v>43.28</v>
      </c>
      <c r="E1614" s="63" t="s">
        <v>21</v>
      </c>
    </row>
    <row r="1615" spans="2:5">
      <c r="B1615" s="72" t="s">
        <v>6364</v>
      </c>
      <c r="C1615" s="51">
        <v>86</v>
      </c>
      <c r="D1615" s="51">
        <v>43.27</v>
      </c>
      <c r="E1615" s="63" t="s">
        <v>25</v>
      </c>
    </row>
    <row r="1616" spans="2:5">
      <c r="B1616" s="72" t="s">
        <v>6365</v>
      </c>
      <c r="C1616" s="51">
        <v>156</v>
      </c>
      <c r="D1616" s="51">
        <v>43.27</v>
      </c>
      <c r="E1616" s="63" t="s">
        <v>21</v>
      </c>
    </row>
    <row r="1617" spans="2:5">
      <c r="B1617" s="72" t="s">
        <v>6366</v>
      </c>
      <c r="C1617" s="51">
        <v>128</v>
      </c>
      <c r="D1617" s="51">
        <v>43.26</v>
      </c>
      <c r="E1617" s="63" t="s">
        <v>25</v>
      </c>
    </row>
    <row r="1618" spans="2:5">
      <c r="B1618" s="72" t="s">
        <v>6367</v>
      </c>
      <c r="C1618" s="51">
        <v>55</v>
      </c>
      <c r="D1618" s="51">
        <v>43.35</v>
      </c>
      <c r="E1618" s="63" t="s">
        <v>21</v>
      </c>
    </row>
    <row r="1619" spans="2:5">
      <c r="B1619" s="72" t="s">
        <v>6368</v>
      </c>
      <c r="C1619" s="51">
        <v>117</v>
      </c>
      <c r="D1619" s="51">
        <v>43.34</v>
      </c>
      <c r="E1619" s="63" t="s">
        <v>25</v>
      </c>
    </row>
    <row r="1620" spans="2:5">
      <c r="B1620" s="72" t="s">
        <v>6368</v>
      </c>
      <c r="C1620" s="51">
        <v>55</v>
      </c>
      <c r="D1620" s="51">
        <v>43.33</v>
      </c>
      <c r="E1620" s="63" t="s">
        <v>21</v>
      </c>
    </row>
    <row r="1621" spans="2:5">
      <c r="B1621" s="72" t="s">
        <v>6369</v>
      </c>
      <c r="C1621" s="51">
        <v>46</v>
      </c>
      <c r="D1621" s="51">
        <v>43.34</v>
      </c>
      <c r="E1621" s="63" t="s">
        <v>21</v>
      </c>
    </row>
    <row r="1622" spans="2:5">
      <c r="B1622" s="72" t="s">
        <v>6369</v>
      </c>
      <c r="C1622" s="51">
        <v>46</v>
      </c>
      <c r="D1622" s="51">
        <v>43.34</v>
      </c>
      <c r="E1622" s="63" t="s">
        <v>25</v>
      </c>
    </row>
    <row r="1623" spans="2:5">
      <c r="B1623" s="72" t="s">
        <v>6370</v>
      </c>
      <c r="C1623" s="51">
        <v>13</v>
      </c>
      <c r="D1623" s="51">
        <v>43.32</v>
      </c>
      <c r="E1623" s="63" t="s">
        <v>21</v>
      </c>
    </row>
    <row r="1624" spans="2:5">
      <c r="B1624" s="72" t="s">
        <v>6370</v>
      </c>
      <c r="C1624" s="51">
        <v>33</v>
      </c>
      <c r="D1624" s="51">
        <v>43.32</v>
      </c>
      <c r="E1624" s="63" t="s">
        <v>21</v>
      </c>
    </row>
    <row r="1625" spans="2:5">
      <c r="B1625" s="72" t="s">
        <v>6371</v>
      </c>
      <c r="C1625" s="51">
        <v>46</v>
      </c>
      <c r="D1625" s="51">
        <v>43.31</v>
      </c>
      <c r="E1625" s="63" t="s">
        <v>25</v>
      </c>
    </row>
    <row r="1626" spans="2:5">
      <c r="B1626" s="72" t="s">
        <v>6372</v>
      </c>
      <c r="C1626" s="51">
        <v>57</v>
      </c>
      <c r="D1626" s="51">
        <v>43.29</v>
      </c>
      <c r="E1626" s="63" t="s">
        <v>25</v>
      </c>
    </row>
    <row r="1627" spans="2:5">
      <c r="B1627" s="72" t="s">
        <v>6372</v>
      </c>
      <c r="C1627" s="51">
        <v>46</v>
      </c>
      <c r="D1627" s="51">
        <v>43.29</v>
      </c>
      <c r="E1627" s="63" t="s">
        <v>21</v>
      </c>
    </row>
    <row r="1628" spans="2:5">
      <c r="B1628" s="72" t="s">
        <v>6373</v>
      </c>
      <c r="C1628" s="51">
        <v>46</v>
      </c>
      <c r="D1628" s="51">
        <v>43.28</v>
      </c>
      <c r="E1628" s="63" t="s">
        <v>21</v>
      </c>
    </row>
    <row r="1629" spans="2:5">
      <c r="B1629" s="72" t="s">
        <v>6374</v>
      </c>
      <c r="C1629" s="51">
        <v>45</v>
      </c>
      <c r="D1629" s="51">
        <v>43.27</v>
      </c>
      <c r="E1629" s="63" t="s">
        <v>21</v>
      </c>
    </row>
    <row r="1630" spans="2:5">
      <c r="B1630" s="72" t="s">
        <v>6374</v>
      </c>
      <c r="C1630" s="51">
        <v>1</v>
      </c>
      <c r="D1630" s="51">
        <v>43.27</v>
      </c>
      <c r="E1630" s="63" t="s">
        <v>21</v>
      </c>
    </row>
    <row r="1631" spans="2:5">
      <c r="B1631" s="72" t="s">
        <v>6375</v>
      </c>
      <c r="C1631" s="51">
        <v>46</v>
      </c>
      <c r="D1631" s="51">
        <v>43.27</v>
      </c>
      <c r="E1631" s="63" t="s">
        <v>21</v>
      </c>
    </row>
    <row r="1632" spans="2:5">
      <c r="B1632" s="72" t="s">
        <v>6376</v>
      </c>
      <c r="C1632" s="51">
        <v>46</v>
      </c>
      <c r="D1632" s="51">
        <v>43.25</v>
      </c>
      <c r="E1632" s="63" t="s">
        <v>21</v>
      </c>
    </row>
    <row r="1633" spans="2:5">
      <c r="B1633" s="72" t="s">
        <v>6377</v>
      </c>
      <c r="C1633" s="51">
        <v>46</v>
      </c>
      <c r="D1633" s="51">
        <v>43.25</v>
      </c>
      <c r="E1633" s="63" t="s">
        <v>21</v>
      </c>
    </row>
    <row r="1634" spans="2:5">
      <c r="B1634" s="72" t="s">
        <v>6378</v>
      </c>
      <c r="C1634" s="51">
        <v>210</v>
      </c>
      <c r="D1634" s="51">
        <v>43.2</v>
      </c>
      <c r="E1634" s="63" t="s">
        <v>25</v>
      </c>
    </row>
    <row r="1635" spans="2:5">
      <c r="B1635" s="72" t="s">
        <v>6379</v>
      </c>
      <c r="C1635" s="51">
        <v>44</v>
      </c>
      <c r="D1635" s="51">
        <v>43.18</v>
      </c>
      <c r="E1635" s="63" t="s">
        <v>21</v>
      </c>
    </row>
    <row r="1636" spans="2:5">
      <c r="B1636" s="72" t="s">
        <v>6379</v>
      </c>
      <c r="C1636" s="51">
        <v>51</v>
      </c>
      <c r="D1636" s="51">
        <v>43.18</v>
      </c>
      <c r="E1636" s="63" t="s">
        <v>25</v>
      </c>
    </row>
    <row r="1637" spans="2:5">
      <c r="B1637" s="72" t="s">
        <v>6380</v>
      </c>
      <c r="C1637" s="51">
        <v>46</v>
      </c>
      <c r="D1637" s="51">
        <v>43.17</v>
      </c>
      <c r="E1637" s="63" t="s">
        <v>21</v>
      </c>
    </row>
    <row r="1638" spans="2:5">
      <c r="B1638" s="72" t="s">
        <v>6381</v>
      </c>
      <c r="C1638" s="51">
        <v>46</v>
      </c>
      <c r="D1638" s="51">
        <v>43.17</v>
      </c>
      <c r="E1638" s="63" t="s">
        <v>25</v>
      </c>
    </row>
    <row r="1639" spans="2:5">
      <c r="B1639" s="72" t="s">
        <v>6382</v>
      </c>
      <c r="C1639" s="51">
        <v>46</v>
      </c>
      <c r="D1639" s="51">
        <v>43.15</v>
      </c>
      <c r="E1639" s="63" t="s">
        <v>21</v>
      </c>
    </row>
    <row r="1640" spans="2:5">
      <c r="B1640" s="72" t="s">
        <v>6383</v>
      </c>
      <c r="C1640" s="51">
        <v>46</v>
      </c>
      <c r="D1640" s="51">
        <v>43.12</v>
      </c>
      <c r="E1640" s="63" t="s">
        <v>21</v>
      </c>
    </row>
    <row r="1641" spans="2:5">
      <c r="B1641" s="72" t="s">
        <v>6383</v>
      </c>
      <c r="C1641" s="51">
        <v>51</v>
      </c>
      <c r="D1641" s="51">
        <v>43.12</v>
      </c>
      <c r="E1641" s="63" t="s">
        <v>25</v>
      </c>
    </row>
    <row r="1642" spans="2:5">
      <c r="B1642" s="72" t="s">
        <v>6384</v>
      </c>
      <c r="C1642" s="51">
        <v>86</v>
      </c>
      <c r="D1642" s="51">
        <v>43.11</v>
      </c>
      <c r="E1642" s="63" t="s">
        <v>25</v>
      </c>
    </row>
    <row r="1643" spans="2:5">
      <c r="B1643" s="72" t="s">
        <v>6385</v>
      </c>
      <c r="C1643" s="51">
        <v>95</v>
      </c>
      <c r="D1643" s="51">
        <v>43.1</v>
      </c>
      <c r="E1643" s="63" t="s">
        <v>21</v>
      </c>
    </row>
    <row r="1644" spans="2:5">
      <c r="B1644" s="72" t="s">
        <v>6385</v>
      </c>
      <c r="C1644" s="51">
        <v>46</v>
      </c>
      <c r="D1644" s="51">
        <v>43.1</v>
      </c>
      <c r="E1644" s="63" t="s">
        <v>25</v>
      </c>
    </row>
    <row r="1645" spans="2:5">
      <c r="B1645" s="72" t="s">
        <v>6386</v>
      </c>
      <c r="C1645" s="51">
        <v>126</v>
      </c>
      <c r="D1645" s="51">
        <v>43.08</v>
      </c>
      <c r="E1645" s="63" t="s">
        <v>21</v>
      </c>
    </row>
    <row r="1646" spans="2:5">
      <c r="B1646" s="72" t="s">
        <v>6386</v>
      </c>
      <c r="C1646" s="51">
        <v>118</v>
      </c>
      <c r="D1646" s="51">
        <v>43.08</v>
      </c>
      <c r="E1646" s="63" t="s">
        <v>25</v>
      </c>
    </row>
    <row r="1647" spans="2:5">
      <c r="B1647" s="72" t="s">
        <v>6387</v>
      </c>
      <c r="C1647" s="51">
        <v>57</v>
      </c>
      <c r="D1647" s="51">
        <v>43.08</v>
      </c>
      <c r="E1647" s="63" t="s">
        <v>21</v>
      </c>
    </row>
    <row r="1648" spans="2:5">
      <c r="B1648" s="72" t="s">
        <v>6388</v>
      </c>
      <c r="C1648" s="51">
        <v>70</v>
      </c>
      <c r="D1648" s="51">
        <v>43.06</v>
      </c>
      <c r="E1648" s="63" t="s">
        <v>25</v>
      </c>
    </row>
    <row r="1649" spans="2:5">
      <c r="B1649" s="72" t="s">
        <v>6389</v>
      </c>
      <c r="C1649" s="51">
        <v>78</v>
      </c>
      <c r="D1649" s="51">
        <v>43.08</v>
      </c>
      <c r="E1649" s="63" t="s">
        <v>21</v>
      </c>
    </row>
    <row r="1650" spans="2:5">
      <c r="B1650" s="72" t="s">
        <v>6390</v>
      </c>
      <c r="C1650" s="51">
        <v>46</v>
      </c>
      <c r="D1650" s="51">
        <v>43.07</v>
      </c>
      <c r="E1650" s="63" t="s">
        <v>21</v>
      </c>
    </row>
    <row r="1651" spans="2:5">
      <c r="B1651" s="72" t="s">
        <v>6390</v>
      </c>
      <c r="C1651" s="51">
        <v>105</v>
      </c>
      <c r="D1651" s="51">
        <v>43.07</v>
      </c>
      <c r="E1651" s="63" t="s">
        <v>25</v>
      </c>
    </row>
    <row r="1652" spans="2:5">
      <c r="B1652" s="72" t="s">
        <v>6391</v>
      </c>
      <c r="C1652" s="51">
        <v>46</v>
      </c>
      <c r="D1652" s="51">
        <v>42.99</v>
      </c>
      <c r="E1652" s="63" t="s">
        <v>25</v>
      </c>
    </row>
    <row r="1653" spans="2:5">
      <c r="B1653" s="72" t="s">
        <v>6392</v>
      </c>
      <c r="C1653" s="51">
        <v>86</v>
      </c>
      <c r="D1653" s="51">
        <v>43.01</v>
      </c>
      <c r="E1653" s="63" t="s">
        <v>21</v>
      </c>
    </row>
    <row r="1654" spans="2:5">
      <c r="B1654" s="72" t="s">
        <v>6393</v>
      </c>
      <c r="C1654" s="51">
        <v>63</v>
      </c>
      <c r="D1654" s="51">
        <v>43.01</v>
      </c>
      <c r="E1654" s="63" t="s">
        <v>25</v>
      </c>
    </row>
    <row r="1655" spans="2:5">
      <c r="B1655" s="72" t="s">
        <v>6394</v>
      </c>
      <c r="C1655" s="51">
        <v>41</v>
      </c>
      <c r="D1655" s="51">
        <v>43.06</v>
      </c>
      <c r="E1655" s="63" t="s">
        <v>21</v>
      </c>
    </row>
    <row r="1656" spans="2:5">
      <c r="B1656" s="72" t="s">
        <v>6394</v>
      </c>
      <c r="C1656" s="51">
        <v>46</v>
      </c>
      <c r="D1656" s="51">
        <v>43.06</v>
      </c>
      <c r="E1656" s="63" t="s">
        <v>25</v>
      </c>
    </row>
    <row r="1657" spans="2:5">
      <c r="B1657" s="72" t="s">
        <v>6394</v>
      </c>
      <c r="C1657" s="51">
        <v>31</v>
      </c>
      <c r="D1657" s="51">
        <v>43.06</v>
      </c>
      <c r="E1657" s="63" t="s">
        <v>21</v>
      </c>
    </row>
    <row r="1658" spans="2:5">
      <c r="B1658" s="72" t="s">
        <v>6395</v>
      </c>
      <c r="C1658" s="51">
        <v>46</v>
      </c>
      <c r="D1658" s="51">
        <v>43.06</v>
      </c>
      <c r="E1658" s="63" t="s">
        <v>21</v>
      </c>
    </row>
    <row r="1659" spans="2:5">
      <c r="B1659" s="72" t="s">
        <v>6395</v>
      </c>
      <c r="C1659" s="51">
        <v>46</v>
      </c>
      <c r="D1659" s="51">
        <v>43.06</v>
      </c>
      <c r="E1659" s="63" t="s">
        <v>25</v>
      </c>
    </row>
    <row r="1660" spans="2:5">
      <c r="B1660" s="72" t="s">
        <v>6396</v>
      </c>
      <c r="C1660" s="51">
        <v>86</v>
      </c>
      <c r="D1660" s="51">
        <v>43.08</v>
      </c>
      <c r="E1660" s="63" t="s">
        <v>25</v>
      </c>
    </row>
    <row r="1661" spans="2:5">
      <c r="B1661" s="72" t="s">
        <v>6397</v>
      </c>
      <c r="C1661" s="51">
        <v>86</v>
      </c>
      <c r="D1661" s="51">
        <v>43.07</v>
      </c>
      <c r="E1661" s="63" t="s">
        <v>21</v>
      </c>
    </row>
    <row r="1662" spans="2:5">
      <c r="B1662" s="72" t="s">
        <v>6398</v>
      </c>
      <c r="C1662" s="51">
        <v>105</v>
      </c>
      <c r="D1662" s="51">
        <v>43.08</v>
      </c>
      <c r="E1662" s="63" t="s">
        <v>25</v>
      </c>
    </row>
    <row r="1663" spans="2:5">
      <c r="B1663" s="72" t="s">
        <v>6399</v>
      </c>
      <c r="C1663" s="51">
        <v>63</v>
      </c>
      <c r="D1663" s="51">
        <v>43.07</v>
      </c>
      <c r="E1663" s="63" t="s">
        <v>21</v>
      </c>
    </row>
    <row r="1664" spans="2:5">
      <c r="B1664" s="72" t="s">
        <v>6400</v>
      </c>
      <c r="C1664" s="51">
        <v>46</v>
      </c>
      <c r="D1664" s="51">
        <v>43.06</v>
      </c>
      <c r="E1664" s="63" t="s">
        <v>25</v>
      </c>
    </row>
    <row r="1665" spans="2:5">
      <c r="B1665" s="72" t="s">
        <v>6401</v>
      </c>
      <c r="C1665" s="51">
        <v>51</v>
      </c>
      <c r="D1665" s="51">
        <v>43.09</v>
      </c>
      <c r="E1665" s="63" t="s">
        <v>21</v>
      </c>
    </row>
    <row r="1666" spans="2:5">
      <c r="B1666" s="72" t="s">
        <v>6401</v>
      </c>
      <c r="C1666" s="51">
        <v>60</v>
      </c>
      <c r="D1666" s="51">
        <v>43.09</v>
      </c>
      <c r="E1666" s="63" t="s">
        <v>21</v>
      </c>
    </row>
    <row r="1667" spans="2:5">
      <c r="B1667" s="72" t="s">
        <v>6402</v>
      </c>
      <c r="C1667" s="51">
        <v>46</v>
      </c>
      <c r="D1667" s="51">
        <v>43.07</v>
      </c>
      <c r="E1667" s="63" t="s">
        <v>25</v>
      </c>
    </row>
    <row r="1668" spans="2:5">
      <c r="B1668" s="72" t="s">
        <v>6403</v>
      </c>
      <c r="C1668" s="51">
        <v>46</v>
      </c>
      <c r="D1668" s="51">
        <v>43.06</v>
      </c>
      <c r="E1668" s="63" t="s">
        <v>25</v>
      </c>
    </row>
    <row r="1669" spans="2:5">
      <c r="B1669" s="72" t="s">
        <v>6404</v>
      </c>
      <c r="C1669" s="51">
        <v>62</v>
      </c>
      <c r="D1669" s="51">
        <v>43.04</v>
      </c>
      <c r="E1669" s="63" t="s">
        <v>21</v>
      </c>
    </row>
    <row r="1670" spans="2:5">
      <c r="B1670" s="72" t="s">
        <v>6404</v>
      </c>
      <c r="C1670" s="51">
        <v>34</v>
      </c>
      <c r="D1670" s="51">
        <v>43.04</v>
      </c>
      <c r="E1670" s="63" t="s">
        <v>21</v>
      </c>
    </row>
    <row r="1671" spans="2:5">
      <c r="B1671" s="72" t="s">
        <v>6404</v>
      </c>
      <c r="C1671" s="51">
        <v>105</v>
      </c>
      <c r="D1671" s="51">
        <v>43.03</v>
      </c>
      <c r="E1671" s="63" t="s">
        <v>25</v>
      </c>
    </row>
    <row r="1672" spans="2:5">
      <c r="B1672" s="72" t="s">
        <v>6405</v>
      </c>
      <c r="C1672" s="51">
        <v>76</v>
      </c>
      <c r="D1672" s="51">
        <v>43.02</v>
      </c>
      <c r="E1672" s="63" t="s">
        <v>21</v>
      </c>
    </row>
    <row r="1673" spans="2:5">
      <c r="B1673" s="72" t="s">
        <v>6406</v>
      </c>
      <c r="C1673" s="51">
        <v>92</v>
      </c>
      <c r="D1673" s="51">
        <v>43.02</v>
      </c>
      <c r="E1673" s="63" t="s">
        <v>21</v>
      </c>
    </row>
    <row r="1674" spans="2:5">
      <c r="B1674" s="72" t="s">
        <v>6406</v>
      </c>
      <c r="C1674" s="51">
        <v>64</v>
      </c>
      <c r="D1674" s="51">
        <v>43.02</v>
      </c>
      <c r="E1674" s="63" t="s">
        <v>21</v>
      </c>
    </row>
    <row r="1675" spans="2:5">
      <c r="B1675" s="72" t="s">
        <v>6407</v>
      </c>
      <c r="C1675" s="51">
        <v>70</v>
      </c>
      <c r="D1675" s="51">
        <v>43.05</v>
      </c>
      <c r="E1675" s="63" t="s">
        <v>21</v>
      </c>
    </row>
    <row r="1676" spans="2:5">
      <c r="B1676" s="72" t="s">
        <v>6408</v>
      </c>
      <c r="C1676" s="51">
        <v>63</v>
      </c>
      <c r="D1676" s="51">
        <v>43.04</v>
      </c>
      <c r="E1676" s="63" t="s">
        <v>21</v>
      </c>
    </row>
    <row r="1677" spans="2:5">
      <c r="B1677" s="72" t="s">
        <v>6409</v>
      </c>
      <c r="C1677" s="51">
        <v>175</v>
      </c>
      <c r="D1677" s="51">
        <v>43.03</v>
      </c>
      <c r="E1677" s="63" t="s">
        <v>25</v>
      </c>
    </row>
    <row r="1678" spans="2:5">
      <c r="B1678" s="72" t="s">
        <v>6410</v>
      </c>
      <c r="C1678" s="51">
        <v>60</v>
      </c>
      <c r="D1678" s="51">
        <v>43.06</v>
      </c>
      <c r="E1678" s="63" t="s">
        <v>21</v>
      </c>
    </row>
    <row r="1679" spans="2:5">
      <c r="B1679" s="72" t="s">
        <v>6410</v>
      </c>
      <c r="C1679" s="51">
        <v>233</v>
      </c>
      <c r="D1679" s="51">
        <v>43.06</v>
      </c>
      <c r="E1679" s="63" t="s">
        <v>25</v>
      </c>
    </row>
    <row r="1680" spans="2:5">
      <c r="B1680" s="72" t="s">
        <v>6411</v>
      </c>
      <c r="C1680" s="51">
        <v>4</v>
      </c>
      <c r="D1680" s="51">
        <v>43.05</v>
      </c>
      <c r="E1680" s="63" t="s">
        <v>25</v>
      </c>
    </row>
    <row r="1681" spans="2:5">
      <c r="B1681" s="72" t="s">
        <v>6411</v>
      </c>
      <c r="C1681" s="51">
        <v>82</v>
      </c>
      <c r="D1681" s="51">
        <v>43.05</v>
      </c>
      <c r="E1681" s="63" t="s">
        <v>25</v>
      </c>
    </row>
    <row r="1682" spans="2:5">
      <c r="B1682" s="72" t="s">
        <v>6412</v>
      </c>
      <c r="C1682" s="51">
        <v>74</v>
      </c>
      <c r="D1682" s="51">
        <v>43.03</v>
      </c>
      <c r="E1682" s="63" t="s">
        <v>21</v>
      </c>
    </row>
    <row r="1683" spans="2:5">
      <c r="B1683" s="72" t="s">
        <v>6412</v>
      </c>
      <c r="C1683" s="51">
        <v>94</v>
      </c>
      <c r="D1683" s="51">
        <v>43.03</v>
      </c>
      <c r="E1683" s="63" t="s">
        <v>21</v>
      </c>
    </row>
    <row r="1684" spans="2:5">
      <c r="B1684" s="72" t="s">
        <v>6413</v>
      </c>
      <c r="C1684" s="51">
        <v>80</v>
      </c>
      <c r="D1684" s="51">
        <v>43.02</v>
      </c>
      <c r="E1684" s="63" t="s">
        <v>21</v>
      </c>
    </row>
    <row r="1685" spans="2:5">
      <c r="B1685" s="72" t="s">
        <v>6413</v>
      </c>
      <c r="C1685" s="51">
        <v>86</v>
      </c>
      <c r="D1685" s="51">
        <v>43.02</v>
      </c>
      <c r="E1685" s="63" t="s">
        <v>25</v>
      </c>
    </row>
    <row r="1686" spans="2:5">
      <c r="B1686" s="72" t="s">
        <v>6414</v>
      </c>
      <c r="C1686" s="51">
        <v>99</v>
      </c>
      <c r="D1686" s="51">
        <v>43.04</v>
      </c>
      <c r="E1686" s="63" t="s">
        <v>25</v>
      </c>
    </row>
    <row r="1687" spans="2:5">
      <c r="B1687" s="72" t="s">
        <v>6415</v>
      </c>
      <c r="C1687" s="51">
        <v>78</v>
      </c>
      <c r="D1687" s="51">
        <v>43.03</v>
      </c>
      <c r="E1687" s="63" t="s">
        <v>21</v>
      </c>
    </row>
    <row r="1688" spans="2:5">
      <c r="B1688" s="72" t="s">
        <v>6415</v>
      </c>
      <c r="C1688" s="51">
        <v>13</v>
      </c>
      <c r="D1688" s="51">
        <v>43.03</v>
      </c>
      <c r="E1688" s="63" t="s">
        <v>21</v>
      </c>
    </row>
    <row r="1689" spans="2:5">
      <c r="B1689" s="72" t="s">
        <v>6416</v>
      </c>
      <c r="C1689" s="51">
        <v>46</v>
      </c>
      <c r="D1689" s="51">
        <v>43.03</v>
      </c>
      <c r="E1689" s="63" t="s">
        <v>21</v>
      </c>
    </row>
    <row r="1690" spans="2:5">
      <c r="B1690" s="72" t="s">
        <v>6417</v>
      </c>
      <c r="C1690" s="51">
        <v>86</v>
      </c>
      <c r="D1690" s="51">
        <v>43.05</v>
      </c>
      <c r="E1690" s="63" t="s">
        <v>25</v>
      </c>
    </row>
    <row r="1691" spans="2:5">
      <c r="B1691" s="72" t="s">
        <v>6418</v>
      </c>
      <c r="C1691" s="51">
        <v>124</v>
      </c>
      <c r="D1691" s="51">
        <v>43.12</v>
      </c>
      <c r="E1691" s="63" t="s">
        <v>21</v>
      </c>
    </row>
    <row r="1692" spans="2:5">
      <c r="B1692" s="72" t="s">
        <v>6419</v>
      </c>
      <c r="C1692" s="51">
        <v>172</v>
      </c>
      <c r="D1692" s="51">
        <v>43.13</v>
      </c>
      <c r="E1692" s="63" t="s">
        <v>25</v>
      </c>
    </row>
    <row r="1693" spans="2:5">
      <c r="B1693" s="72" t="s">
        <v>6420</v>
      </c>
      <c r="C1693" s="51">
        <v>56</v>
      </c>
      <c r="D1693" s="51">
        <v>43.12</v>
      </c>
      <c r="E1693" s="63" t="s">
        <v>25</v>
      </c>
    </row>
    <row r="1694" spans="2:5">
      <c r="B1694" s="72" t="s">
        <v>6421</v>
      </c>
      <c r="C1694" s="51">
        <v>102</v>
      </c>
      <c r="D1694" s="51">
        <v>43.13</v>
      </c>
      <c r="E1694" s="63" t="s">
        <v>21</v>
      </c>
    </row>
    <row r="1695" spans="2:5">
      <c r="B1695" s="72" t="s">
        <v>6422</v>
      </c>
      <c r="C1695" s="51">
        <v>55</v>
      </c>
      <c r="D1695" s="51">
        <v>43.17</v>
      </c>
      <c r="E1695" s="63" t="s">
        <v>21</v>
      </c>
    </row>
    <row r="1696" spans="2:5">
      <c r="B1696" s="72" t="s">
        <v>6422</v>
      </c>
      <c r="C1696" s="51">
        <v>146</v>
      </c>
      <c r="D1696" s="51">
        <v>43.17</v>
      </c>
      <c r="E1696" s="63" t="s">
        <v>25</v>
      </c>
    </row>
    <row r="1697" spans="2:5">
      <c r="B1697" s="72" t="s">
        <v>6423</v>
      </c>
      <c r="C1697" s="51">
        <v>72</v>
      </c>
      <c r="D1697" s="51">
        <v>43.17</v>
      </c>
      <c r="E1697" s="63" t="s">
        <v>21</v>
      </c>
    </row>
    <row r="1698" spans="2:5">
      <c r="B1698" s="72" t="s">
        <v>6423</v>
      </c>
      <c r="C1698" s="51">
        <v>92</v>
      </c>
      <c r="D1698" s="51">
        <v>43.16</v>
      </c>
      <c r="E1698" s="63" t="s">
        <v>25</v>
      </c>
    </row>
    <row r="1699" spans="2:5">
      <c r="B1699" s="72" t="s">
        <v>6423</v>
      </c>
      <c r="C1699" s="51">
        <v>67</v>
      </c>
      <c r="D1699" s="51">
        <v>43.17</v>
      </c>
      <c r="E1699" s="63" t="s">
        <v>21</v>
      </c>
    </row>
    <row r="1700" spans="2:5">
      <c r="B1700" s="72" t="s">
        <v>6423</v>
      </c>
      <c r="C1700" s="51">
        <v>37</v>
      </c>
      <c r="D1700" s="51">
        <v>43.17</v>
      </c>
      <c r="E1700" s="63" t="s">
        <v>21</v>
      </c>
    </row>
    <row r="1701" spans="2:5">
      <c r="B1701" s="72" t="s">
        <v>6423</v>
      </c>
      <c r="C1701" s="51">
        <v>31</v>
      </c>
      <c r="D1701" s="51">
        <v>43.17</v>
      </c>
      <c r="E1701" s="63" t="s">
        <v>21</v>
      </c>
    </row>
    <row r="1702" spans="2:5">
      <c r="B1702" s="72" t="s">
        <v>6423</v>
      </c>
      <c r="C1702" s="51">
        <v>58</v>
      </c>
      <c r="D1702" s="51">
        <v>43.17</v>
      </c>
      <c r="E1702" s="63" t="s">
        <v>21</v>
      </c>
    </row>
    <row r="1703" spans="2:5">
      <c r="B1703" s="72" t="s">
        <v>6424</v>
      </c>
      <c r="C1703" s="51">
        <v>47</v>
      </c>
      <c r="D1703" s="51">
        <v>43.15</v>
      </c>
      <c r="E1703" s="63" t="s">
        <v>25</v>
      </c>
    </row>
    <row r="1704" spans="2:5">
      <c r="B1704" s="72" t="s">
        <v>6425</v>
      </c>
      <c r="C1704" s="51">
        <v>47</v>
      </c>
      <c r="D1704" s="51">
        <v>43.15</v>
      </c>
      <c r="E1704" s="63" t="s">
        <v>25</v>
      </c>
    </row>
    <row r="1705" spans="2:5">
      <c r="B1705" s="72" t="s">
        <v>6425</v>
      </c>
      <c r="C1705" s="51">
        <v>83</v>
      </c>
      <c r="D1705" s="51">
        <v>43.15</v>
      </c>
      <c r="E1705" s="63" t="s">
        <v>21</v>
      </c>
    </row>
    <row r="1706" spans="2:5">
      <c r="B1706" s="72" t="s">
        <v>6426</v>
      </c>
      <c r="C1706" s="51">
        <v>65</v>
      </c>
      <c r="D1706" s="51">
        <v>43.13</v>
      </c>
      <c r="E1706" s="63" t="s">
        <v>21</v>
      </c>
    </row>
    <row r="1707" spans="2:5">
      <c r="B1707" s="72" t="s">
        <v>6426</v>
      </c>
      <c r="C1707" s="51">
        <v>45</v>
      </c>
      <c r="D1707" s="51">
        <v>43.13</v>
      </c>
      <c r="E1707" s="63" t="s">
        <v>21</v>
      </c>
    </row>
    <row r="1708" spans="2:5">
      <c r="B1708" s="72" t="s">
        <v>6427</v>
      </c>
      <c r="C1708" s="51">
        <v>89</v>
      </c>
      <c r="D1708" s="51">
        <v>43.13</v>
      </c>
      <c r="E1708" s="63" t="s">
        <v>21</v>
      </c>
    </row>
    <row r="1709" spans="2:5">
      <c r="B1709" s="72" t="s">
        <v>6427</v>
      </c>
      <c r="C1709" s="51">
        <v>127</v>
      </c>
      <c r="D1709" s="51">
        <v>43.13</v>
      </c>
      <c r="E1709" s="63" t="s">
        <v>25</v>
      </c>
    </row>
    <row r="1710" spans="2:5">
      <c r="B1710" s="72" t="s">
        <v>6427</v>
      </c>
      <c r="C1710" s="51">
        <v>24</v>
      </c>
      <c r="D1710" s="51">
        <v>43.13</v>
      </c>
      <c r="E1710" s="63" t="s">
        <v>25</v>
      </c>
    </row>
    <row r="1711" spans="2:5">
      <c r="B1711" s="72" t="s">
        <v>6427</v>
      </c>
      <c r="C1711" s="51">
        <v>66</v>
      </c>
      <c r="D1711" s="51">
        <v>43.13</v>
      </c>
      <c r="E1711" s="63" t="s">
        <v>25</v>
      </c>
    </row>
    <row r="1712" spans="2:5">
      <c r="B1712" s="72" t="s">
        <v>6428</v>
      </c>
      <c r="C1712" s="51">
        <v>17</v>
      </c>
      <c r="D1712" s="51">
        <v>43.13</v>
      </c>
      <c r="E1712" s="63" t="s">
        <v>21</v>
      </c>
    </row>
    <row r="1713" spans="2:5">
      <c r="B1713" s="72" t="s">
        <v>6428</v>
      </c>
      <c r="C1713" s="51">
        <v>30</v>
      </c>
      <c r="D1713" s="51">
        <v>43.13</v>
      </c>
      <c r="E1713" s="63" t="s">
        <v>21</v>
      </c>
    </row>
    <row r="1714" spans="2:5">
      <c r="B1714" s="72" t="s">
        <v>6429</v>
      </c>
      <c r="C1714" s="51">
        <v>79</v>
      </c>
      <c r="D1714" s="51">
        <v>43.14</v>
      </c>
      <c r="E1714" s="63" t="s">
        <v>25</v>
      </c>
    </row>
    <row r="1715" spans="2:5">
      <c r="B1715" s="72" t="s">
        <v>6430</v>
      </c>
      <c r="C1715" s="51">
        <v>129</v>
      </c>
      <c r="D1715" s="51">
        <v>43.14</v>
      </c>
      <c r="E1715" s="63" t="s">
        <v>21</v>
      </c>
    </row>
    <row r="1716" spans="2:5">
      <c r="B1716" s="72" t="s">
        <v>6430</v>
      </c>
      <c r="C1716" s="51">
        <v>192</v>
      </c>
      <c r="D1716" s="51">
        <v>43.14</v>
      </c>
      <c r="E1716" s="63" t="s">
        <v>21</v>
      </c>
    </row>
    <row r="1717" spans="2:5">
      <c r="B1717" s="72" t="s">
        <v>6431</v>
      </c>
      <c r="C1717" s="51">
        <v>38</v>
      </c>
      <c r="D1717" s="51">
        <v>43.13</v>
      </c>
      <c r="E1717" s="63" t="s">
        <v>21</v>
      </c>
    </row>
    <row r="1718" spans="2:5">
      <c r="B1718" s="72" t="s">
        <v>6431</v>
      </c>
      <c r="C1718" s="51">
        <v>48</v>
      </c>
      <c r="D1718" s="51">
        <v>43.13</v>
      </c>
      <c r="E1718" s="63" t="s">
        <v>25</v>
      </c>
    </row>
    <row r="1719" spans="2:5">
      <c r="B1719" s="72" t="s">
        <v>6432</v>
      </c>
      <c r="C1719" s="51">
        <v>103</v>
      </c>
      <c r="D1719" s="51">
        <v>43.12</v>
      </c>
      <c r="E1719" s="63" t="s">
        <v>25</v>
      </c>
    </row>
    <row r="1720" spans="2:5">
      <c r="B1720" s="72" t="s">
        <v>6433</v>
      </c>
      <c r="C1720" s="51">
        <v>86</v>
      </c>
      <c r="D1720" s="51">
        <v>43.12</v>
      </c>
      <c r="E1720" s="63" t="s">
        <v>21</v>
      </c>
    </row>
    <row r="1721" spans="2:5">
      <c r="B1721" s="72" t="s">
        <v>6433</v>
      </c>
      <c r="C1721" s="51">
        <v>61</v>
      </c>
      <c r="D1721" s="51">
        <v>43.12</v>
      </c>
      <c r="E1721" s="63" t="s">
        <v>25</v>
      </c>
    </row>
    <row r="1722" spans="2:5">
      <c r="B1722" s="72" t="s">
        <v>6433</v>
      </c>
      <c r="C1722" s="51">
        <v>47</v>
      </c>
      <c r="D1722" s="51">
        <v>43.12</v>
      </c>
      <c r="E1722" s="63" t="s">
        <v>25</v>
      </c>
    </row>
    <row r="1723" spans="2:5">
      <c r="B1723" s="72" t="s">
        <v>6433</v>
      </c>
      <c r="C1723" s="51">
        <v>55</v>
      </c>
      <c r="D1723" s="51">
        <v>43.12</v>
      </c>
      <c r="E1723" s="63" t="s">
        <v>21</v>
      </c>
    </row>
    <row r="1724" spans="2:5">
      <c r="B1724" s="72" t="s">
        <v>6434</v>
      </c>
      <c r="C1724" s="51">
        <v>46</v>
      </c>
      <c r="D1724" s="51">
        <v>43.12</v>
      </c>
      <c r="E1724" s="63" t="s">
        <v>25</v>
      </c>
    </row>
    <row r="1725" spans="2:5">
      <c r="B1725" s="72" t="s">
        <v>6435</v>
      </c>
      <c r="C1725" s="51">
        <v>46</v>
      </c>
      <c r="D1725" s="51">
        <v>43.1</v>
      </c>
      <c r="E1725" s="63" t="s">
        <v>21</v>
      </c>
    </row>
    <row r="1726" spans="2:5">
      <c r="B1726" s="72" t="s">
        <v>6436</v>
      </c>
      <c r="C1726" s="51">
        <v>141</v>
      </c>
      <c r="D1726" s="51">
        <v>43.06</v>
      </c>
      <c r="E1726" s="63" t="s">
        <v>21</v>
      </c>
    </row>
    <row r="1727" spans="2:5">
      <c r="B1727" s="72" t="s">
        <v>6436</v>
      </c>
      <c r="C1727" s="51">
        <v>1</v>
      </c>
      <c r="D1727" s="51">
        <v>43.06</v>
      </c>
      <c r="E1727" s="63" t="s">
        <v>21</v>
      </c>
    </row>
    <row r="1728" spans="2:5">
      <c r="B1728" s="72" t="s">
        <v>6436</v>
      </c>
      <c r="C1728" s="51">
        <v>70</v>
      </c>
      <c r="D1728" s="51">
        <v>43.06</v>
      </c>
      <c r="E1728" s="63" t="s">
        <v>25</v>
      </c>
    </row>
    <row r="1729" spans="2:5">
      <c r="B1729" s="72" t="s">
        <v>6436</v>
      </c>
      <c r="C1729" s="51">
        <v>101</v>
      </c>
      <c r="D1729" s="51">
        <v>43.06</v>
      </c>
      <c r="E1729" s="63" t="s">
        <v>25</v>
      </c>
    </row>
    <row r="1730" spans="2:5">
      <c r="B1730" s="72" t="s">
        <v>6436</v>
      </c>
      <c r="C1730" s="51">
        <v>61</v>
      </c>
      <c r="D1730" s="51">
        <v>43.06</v>
      </c>
      <c r="E1730" s="63" t="s">
        <v>25</v>
      </c>
    </row>
    <row r="1731" spans="2:5">
      <c r="B1731" s="72" t="s">
        <v>6437</v>
      </c>
      <c r="C1731" s="51">
        <v>183</v>
      </c>
      <c r="D1731" s="51">
        <v>43.06</v>
      </c>
      <c r="E1731" s="63" t="s">
        <v>21</v>
      </c>
    </row>
    <row r="1732" spans="2:5">
      <c r="B1732" s="72" t="s">
        <v>6438</v>
      </c>
      <c r="C1732" s="51">
        <v>83</v>
      </c>
      <c r="D1732" s="51">
        <v>43.05</v>
      </c>
      <c r="E1732" s="63" t="s">
        <v>25</v>
      </c>
    </row>
    <row r="1733" spans="2:5">
      <c r="B1733" s="72" t="s">
        <v>6438</v>
      </c>
      <c r="C1733" s="51">
        <v>55</v>
      </c>
      <c r="D1733" s="51">
        <v>43.05</v>
      </c>
      <c r="E1733" s="63" t="s">
        <v>25</v>
      </c>
    </row>
    <row r="1734" spans="2:5">
      <c r="B1734" s="72" t="s">
        <v>6439</v>
      </c>
      <c r="C1734" s="51">
        <v>46</v>
      </c>
      <c r="D1734" s="51">
        <v>43.03</v>
      </c>
      <c r="E1734" s="63" t="s">
        <v>21</v>
      </c>
    </row>
    <row r="1735" spans="2:5">
      <c r="B1735" s="72" t="s">
        <v>6440</v>
      </c>
      <c r="C1735" s="51">
        <v>46</v>
      </c>
      <c r="D1735" s="51">
        <v>43.03</v>
      </c>
      <c r="E1735" s="63" t="s">
        <v>25</v>
      </c>
    </row>
    <row r="1736" spans="2:5">
      <c r="B1736" s="72" t="s">
        <v>6441</v>
      </c>
      <c r="C1736" s="51">
        <v>86</v>
      </c>
      <c r="D1736" s="51">
        <v>43.04</v>
      </c>
      <c r="E1736" s="63" t="s">
        <v>21</v>
      </c>
    </row>
    <row r="1737" spans="2:5">
      <c r="B1737" s="72" t="s">
        <v>6442</v>
      </c>
      <c r="C1737" s="51">
        <v>73</v>
      </c>
      <c r="D1737" s="51">
        <v>43.05</v>
      </c>
      <c r="E1737" s="63" t="s">
        <v>21</v>
      </c>
    </row>
    <row r="1738" spans="2:5">
      <c r="B1738" s="72" t="s">
        <v>6443</v>
      </c>
      <c r="C1738" s="51">
        <v>55</v>
      </c>
      <c r="D1738" s="51">
        <v>43.04</v>
      </c>
      <c r="E1738" s="63" t="s">
        <v>25</v>
      </c>
    </row>
    <row r="1739" spans="2:5">
      <c r="B1739" s="72" t="s">
        <v>6443</v>
      </c>
      <c r="C1739" s="51">
        <v>40</v>
      </c>
      <c r="D1739" s="51">
        <v>43.04</v>
      </c>
      <c r="E1739" s="63" t="s">
        <v>25</v>
      </c>
    </row>
    <row r="1740" spans="2:5">
      <c r="B1740" s="72" t="s">
        <v>6444</v>
      </c>
      <c r="C1740" s="51">
        <v>46</v>
      </c>
      <c r="D1740" s="51">
        <v>43.03</v>
      </c>
      <c r="E1740" s="63" t="s">
        <v>25</v>
      </c>
    </row>
    <row r="1741" spans="2:5">
      <c r="B1741" s="72" t="s">
        <v>6445</v>
      </c>
      <c r="C1741" s="51">
        <v>95</v>
      </c>
      <c r="D1741" s="51">
        <v>43.06</v>
      </c>
      <c r="E1741" s="63" t="s">
        <v>21</v>
      </c>
    </row>
    <row r="1742" spans="2:5">
      <c r="B1742" s="72" t="s">
        <v>6445</v>
      </c>
      <c r="C1742" s="51">
        <v>57</v>
      </c>
      <c r="D1742" s="51">
        <v>43.06</v>
      </c>
      <c r="E1742" s="63" t="s">
        <v>25</v>
      </c>
    </row>
    <row r="1743" spans="2:5">
      <c r="B1743" s="72" t="s">
        <v>6446</v>
      </c>
      <c r="C1743" s="51">
        <v>41</v>
      </c>
      <c r="D1743" s="51">
        <v>43.06</v>
      </c>
      <c r="E1743" s="63" t="s">
        <v>25</v>
      </c>
    </row>
    <row r="1744" spans="2:5">
      <c r="B1744" s="72" t="s">
        <v>6446</v>
      </c>
      <c r="C1744" s="51">
        <v>46</v>
      </c>
      <c r="D1744" s="51">
        <v>43.06</v>
      </c>
      <c r="E1744" s="63" t="s">
        <v>21</v>
      </c>
    </row>
    <row r="1745" spans="2:5">
      <c r="B1745" s="72" t="s">
        <v>6447</v>
      </c>
      <c r="C1745" s="51">
        <v>46</v>
      </c>
      <c r="D1745" s="51">
        <v>43.07</v>
      </c>
      <c r="E1745" s="63" t="s">
        <v>25</v>
      </c>
    </row>
    <row r="1746" spans="2:5">
      <c r="B1746" s="72" t="s">
        <v>6448</v>
      </c>
      <c r="C1746" s="51">
        <v>53</v>
      </c>
      <c r="D1746" s="51">
        <v>43.09</v>
      </c>
      <c r="E1746" s="63" t="s">
        <v>21</v>
      </c>
    </row>
    <row r="1747" spans="2:5">
      <c r="B1747" s="72" t="s">
        <v>6448</v>
      </c>
      <c r="C1747" s="51">
        <v>76</v>
      </c>
      <c r="D1747" s="51">
        <v>43.08</v>
      </c>
      <c r="E1747" s="63" t="s">
        <v>21</v>
      </c>
    </row>
    <row r="1748" spans="2:5">
      <c r="B1748" s="72" t="s">
        <v>6449</v>
      </c>
      <c r="C1748" s="51">
        <v>172</v>
      </c>
      <c r="D1748" s="51">
        <v>43.15</v>
      </c>
      <c r="E1748" s="63" t="s">
        <v>25</v>
      </c>
    </row>
    <row r="1749" spans="2:5">
      <c r="B1749" s="72" t="s">
        <v>6450</v>
      </c>
      <c r="C1749" s="51">
        <v>81</v>
      </c>
      <c r="D1749" s="51">
        <v>43.14</v>
      </c>
      <c r="E1749" s="63" t="s">
        <v>21</v>
      </c>
    </row>
    <row r="1750" spans="2:5">
      <c r="B1750" s="72" t="s">
        <v>6451</v>
      </c>
      <c r="C1750" s="51">
        <v>95</v>
      </c>
      <c r="D1750" s="51">
        <v>43.15</v>
      </c>
      <c r="E1750" s="63" t="s">
        <v>25</v>
      </c>
    </row>
    <row r="1751" spans="2:5">
      <c r="B1751" s="72" t="s">
        <v>6452</v>
      </c>
      <c r="C1751" s="51">
        <v>104</v>
      </c>
      <c r="D1751" s="51">
        <v>43.13</v>
      </c>
      <c r="E1751" s="63" t="s">
        <v>21</v>
      </c>
    </row>
    <row r="1752" spans="2:5">
      <c r="B1752" s="72" t="s">
        <v>6453</v>
      </c>
      <c r="C1752" s="51">
        <v>47</v>
      </c>
      <c r="D1752" s="51">
        <v>43.12</v>
      </c>
      <c r="E1752" s="63" t="s">
        <v>21</v>
      </c>
    </row>
    <row r="1753" spans="2:5">
      <c r="B1753" s="72" t="s">
        <v>6454</v>
      </c>
      <c r="C1753" s="51">
        <v>79</v>
      </c>
      <c r="D1753" s="51">
        <v>43.14</v>
      </c>
      <c r="E1753" s="63" t="s">
        <v>21</v>
      </c>
    </row>
    <row r="1754" spans="2:5">
      <c r="B1754" s="72" t="s">
        <v>6454</v>
      </c>
      <c r="C1754" s="51">
        <v>90</v>
      </c>
      <c r="D1754" s="51">
        <v>43.14</v>
      </c>
      <c r="E1754" s="63" t="s">
        <v>25</v>
      </c>
    </row>
    <row r="1755" spans="2:5">
      <c r="B1755" s="72" t="s">
        <v>6455</v>
      </c>
      <c r="C1755" s="51">
        <v>46</v>
      </c>
      <c r="D1755" s="51">
        <v>43.13</v>
      </c>
      <c r="E1755" s="63" t="s">
        <v>25</v>
      </c>
    </row>
    <row r="1756" spans="2:5">
      <c r="B1756" s="72" t="s">
        <v>6456</v>
      </c>
      <c r="C1756" s="51">
        <v>36</v>
      </c>
      <c r="D1756" s="51">
        <v>43.15</v>
      </c>
      <c r="E1756" s="63" t="s">
        <v>21</v>
      </c>
    </row>
    <row r="1757" spans="2:5">
      <c r="B1757" s="72" t="s">
        <v>6456</v>
      </c>
      <c r="C1757" s="51">
        <v>10</v>
      </c>
      <c r="D1757" s="51">
        <v>43.15</v>
      </c>
      <c r="E1757" s="63" t="s">
        <v>21</v>
      </c>
    </row>
    <row r="1758" spans="2:5">
      <c r="B1758" s="72" t="s">
        <v>6457</v>
      </c>
      <c r="C1758" s="51">
        <v>17</v>
      </c>
      <c r="D1758" s="51">
        <v>43.12</v>
      </c>
      <c r="E1758" s="63" t="s">
        <v>21</v>
      </c>
    </row>
    <row r="1759" spans="2:5">
      <c r="B1759" s="72" t="s">
        <v>6457</v>
      </c>
      <c r="C1759" s="51">
        <v>29</v>
      </c>
      <c r="D1759" s="51">
        <v>43.12</v>
      </c>
      <c r="E1759" s="63" t="s">
        <v>21</v>
      </c>
    </row>
    <row r="1760" spans="2:5">
      <c r="B1760" s="72" t="s">
        <v>6457</v>
      </c>
      <c r="C1760" s="51">
        <v>63</v>
      </c>
      <c r="D1760" s="51">
        <v>43.12</v>
      </c>
      <c r="E1760" s="63" t="s">
        <v>25</v>
      </c>
    </row>
    <row r="1761" spans="2:5">
      <c r="B1761" s="72" t="s">
        <v>6458</v>
      </c>
      <c r="C1761" s="51">
        <v>63</v>
      </c>
      <c r="D1761" s="51">
        <v>43.11</v>
      </c>
      <c r="E1761" s="63" t="s">
        <v>25</v>
      </c>
    </row>
    <row r="1762" spans="2:5">
      <c r="B1762" s="72" t="s">
        <v>6459</v>
      </c>
      <c r="C1762" s="51">
        <v>86</v>
      </c>
      <c r="D1762" s="51">
        <v>43.1</v>
      </c>
      <c r="E1762" s="63" t="s">
        <v>21</v>
      </c>
    </row>
    <row r="1763" spans="2:5">
      <c r="B1763" s="72" t="s">
        <v>6460</v>
      </c>
      <c r="C1763" s="51">
        <v>46</v>
      </c>
      <c r="D1763" s="51">
        <v>43.07</v>
      </c>
      <c r="E1763" s="63" t="s">
        <v>25</v>
      </c>
    </row>
    <row r="1764" spans="2:5">
      <c r="B1764" s="72" t="s">
        <v>6461</v>
      </c>
      <c r="C1764" s="51">
        <v>86</v>
      </c>
      <c r="D1764" s="51">
        <v>43.05</v>
      </c>
      <c r="E1764" s="63" t="s">
        <v>21</v>
      </c>
    </row>
    <row r="1765" spans="2:5">
      <c r="B1765" s="72" t="s">
        <v>6461</v>
      </c>
      <c r="C1765" s="51">
        <v>57</v>
      </c>
      <c r="D1765" s="51">
        <v>43.05</v>
      </c>
      <c r="E1765" s="63" t="s">
        <v>25</v>
      </c>
    </row>
    <row r="1766" spans="2:5">
      <c r="B1766" s="72" t="s">
        <v>6461</v>
      </c>
      <c r="C1766" s="51">
        <v>48</v>
      </c>
      <c r="D1766" s="51">
        <v>43.05</v>
      </c>
      <c r="E1766" s="63" t="s">
        <v>25</v>
      </c>
    </row>
    <row r="1767" spans="2:5">
      <c r="B1767" s="72" t="s">
        <v>6462</v>
      </c>
      <c r="C1767" s="51">
        <v>46</v>
      </c>
      <c r="D1767" s="51">
        <v>43.04</v>
      </c>
      <c r="E1767" s="63" t="s">
        <v>21</v>
      </c>
    </row>
    <row r="1768" spans="2:5">
      <c r="B1768" s="72" t="s">
        <v>6463</v>
      </c>
      <c r="C1768" s="51">
        <v>46</v>
      </c>
      <c r="D1768" s="51">
        <v>43.03</v>
      </c>
      <c r="E1768" s="63" t="s">
        <v>21</v>
      </c>
    </row>
    <row r="1769" spans="2:5">
      <c r="B1769" s="72" t="s">
        <v>6463</v>
      </c>
      <c r="C1769" s="51">
        <v>46</v>
      </c>
      <c r="D1769" s="51">
        <v>43.03</v>
      </c>
      <c r="E1769" s="63" t="s">
        <v>25</v>
      </c>
    </row>
    <row r="1770" spans="2:5">
      <c r="B1770" s="72" t="s">
        <v>6464</v>
      </c>
      <c r="C1770" s="51">
        <v>46</v>
      </c>
      <c r="D1770" s="51">
        <v>42.98</v>
      </c>
      <c r="E1770" s="63" t="s">
        <v>21</v>
      </c>
    </row>
    <row r="1771" spans="2:5">
      <c r="B1771" s="72" t="s">
        <v>6464</v>
      </c>
      <c r="C1771" s="51">
        <v>46</v>
      </c>
      <c r="D1771" s="51">
        <v>42.98</v>
      </c>
      <c r="E1771" s="63" t="s">
        <v>25</v>
      </c>
    </row>
    <row r="1772" spans="2:5">
      <c r="B1772" s="72" t="s">
        <v>6465</v>
      </c>
      <c r="C1772" s="51">
        <v>116</v>
      </c>
      <c r="D1772" s="51">
        <v>43.01</v>
      </c>
      <c r="E1772" s="63" t="s">
        <v>21</v>
      </c>
    </row>
    <row r="1773" spans="2:5">
      <c r="B1773" s="72" t="s">
        <v>6465</v>
      </c>
      <c r="C1773" s="51">
        <v>56</v>
      </c>
      <c r="D1773" s="51">
        <v>43.01</v>
      </c>
      <c r="E1773" s="63" t="s">
        <v>21</v>
      </c>
    </row>
    <row r="1774" spans="2:5">
      <c r="B1774" s="72" t="s">
        <v>6466</v>
      </c>
      <c r="C1774" s="51">
        <v>46</v>
      </c>
      <c r="D1774" s="51">
        <v>42.99</v>
      </c>
      <c r="E1774" s="63" t="s">
        <v>21</v>
      </c>
    </row>
    <row r="1775" spans="2:5">
      <c r="B1775" s="72" t="s">
        <v>6467</v>
      </c>
      <c r="C1775" s="51">
        <v>113</v>
      </c>
      <c r="D1775" s="51">
        <v>43.01</v>
      </c>
      <c r="E1775" s="63" t="s">
        <v>25</v>
      </c>
    </row>
    <row r="1776" spans="2:5">
      <c r="B1776" s="72" t="s">
        <v>6468</v>
      </c>
      <c r="C1776" s="51">
        <v>126</v>
      </c>
      <c r="D1776" s="51">
        <v>43</v>
      </c>
      <c r="E1776" s="63" t="s">
        <v>21</v>
      </c>
    </row>
    <row r="1777" spans="2:5">
      <c r="B1777" s="72" t="s">
        <v>6468</v>
      </c>
      <c r="C1777" s="51">
        <v>194</v>
      </c>
      <c r="D1777" s="51">
        <v>43</v>
      </c>
      <c r="E1777" s="63" t="s">
        <v>25</v>
      </c>
    </row>
    <row r="1778" spans="2:5">
      <c r="B1778" s="72" t="s">
        <v>6469</v>
      </c>
      <c r="C1778" s="51">
        <v>119</v>
      </c>
      <c r="D1778" s="51">
        <v>43.05</v>
      </c>
      <c r="E1778" s="63" t="s">
        <v>25</v>
      </c>
    </row>
    <row r="1779" spans="2:5">
      <c r="B1779" s="72" t="s">
        <v>6470</v>
      </c>
      <c r="C1779" s="51">
        <v>129</v>
      </c>
      <c r="D1779" s="51">
        <v>43.04</v>
      </c>
      <c r="E1779" s="63" t="s">
        <v>21</v>
      </c>
    </row>
    <row r="1780" spans="2:5">
      <c r="B1780" s="72" t="s">
        <v>6470</v>
      </c>
      <c r="C1780" s="51">
        <v>46</v>
      </c>
      <c r="D1780" s="51">
        <v>43.04</v>
      </c>
      <c r="E1780" s="63" t="s">
        <v>25</v>
      </c>
    </row>
    <row r="1781" spans="2:5">
      <c r="B1781" s="72" t="s">
        <v>6471</v>
      </c>
      <c r="C1781" s="51">
        <v>46</v>
      </c>
      <c r="D1781" s="51">
        <v>43.03</v>
      </c>
      <c r="E1781" s="63" t="s">
        <v>21</v>
      </c>
    </row>
    <row r="1782" spans="2:5">
      <c r="B1782" s="72" t="s">
        <v>6472</v>
      </c>
      <c r="C1782" s="51">
        <v>46</v>
      </c>
      <c r="D1782" s="51">
        <v>43.04</v>
      </c>
      <c r="E1782" s="63" t="s">
        <v>21</v>
      </c>
    </row>
    <row r="1783" spans="2:5">
      <c r="B1783" s="72" t="s">
        <v>6473</v>
      </c>
      <c r="C1783" s="51">
        <v>105</v>
      </c>
      <c r="D1783" s="51">
        <v>43.03</v>
      </c>
      <c r="E1783" s="63" t="s">
        <v>25</v>
      </c>
    </row>
    <row r="1784" spans="2:5">
      <c r="B1784" s="72" t="s">
        <v>6474</v>
      </c>
      <c r="C1784" s="51">
        <v>37</v>
      </c>
      <c r="D1784" s="51">
        <v>43.04</v>
      </c>
      <c r="E1784" s="63" t="s">
        <v>21</v>
      </c>
    </row>
    <row r="1785" spans="2:5">
      <c r="B1785" s="72" t="s">
        <v>6474</v>
      </c>
      <c r="C1785" s="51">
        <v>49</v>
      </c>
      <c r="D1785" s="51">
        <v>43.04</v>
      </c>
      <c r="E1785" s="63" t="s">
        <v>21</v>
      </c>
    </row>
    <row r="1786" spans="2:5">
      <c r="B1786" s="72" t="s">
        <v>6475</v>
      </c>
      <c r="C1786" s="51">
        <v>39</v>
      </c>
      <c r="D1786" s="51">
        <v>43.03</v>
      </c>
      <c r="E1786" s="63" t="s">
        <v>25</v>
      </c>
    </row>
    <row r="1787" spans="2:5">
      <c r="B1787" s="72" t="s">
        <v>6476</v>
      </c>
      <c r="C1787" s="51">
        <v>98</v>
      </c>
      <c r="D1787" s="51">
        <v>43.04</v>
      </c>
      <c r="E1787" s="63" t="s">
        <v>21</v>
      </c>
    </row>
    <row r="1788" spans="2:5">
      <c r="B1788" s="72" t="s">
        <v>6476</v>
      </c>
      <c r="C1788" s="51">
        <v>141</v>
      </c>
      <c r="D1788" s="51">
        <v>43.04</v>
      </c>
      <c r="E1788" s="63" t="s">
        <v>25</v>
      </c>
    </row>
    <row r="1789" spans="2:5">
      <c r="B1789" s="72" t="s">
        <v>6477</v>
      </c>
      <c r="C1789" s="51">
        <v>70</v>
      </c>
      <c r="D1789" s="51">
        <v>43.03</v>
      </c>
      <c r="E1789" s="63" t="s">
        <v>21</v>
      </c>
    </row>
    <row r="1790" spans="2:5">
      <c r="B1790" s="72" t="s">
        <v>6477</v>
      </c>
      <c r="C1790" s="51">
        <v>51</v>
      </c>
      <c r="D1790" s="51">
        <v>43.03</v>
      </c>
      <c r="E1790" s="63" t="s">
        <v>25</v>
      </c>
    </row>
    <row r="1791" spans="2:5">
      <c r="B1791" s="72" t="s">
        <v>6477</v>
      </c>
      <c r="C1791" s="51">
        <v>46</v>
      </c>
      <c r="D1791" s="51">
        <v>43.03</v>
      </c>
      <c r="E1791" s="63" t="s">
        <v>21</v>
      </c>
    </row>
    <row r="1792" spans="2:5">
      <c r="B1792" s="72" t="s">
        <v>6478</v>
      </c>
      <c r="C1792" s="51">
        <v>93</v>
      </c>
      <c r="D1792" s="51">
        <v>43.11</v>
      </c>
      <c r="E1792" s="63" t="s">
        <v>21</v>
      </c>
    </row>
    <row r="1793" spans="2:5">
      <c r="B1793" s="72" t="s">
        <v>6478</v>
      </c>
      <c r="C1793" s="51">
        <v>72</v>
      </c>
      <c r="D1793" s="51">
        <v>43.11</v>
      </c>
      <c r="E1793" s="63" t="s">
        <v>21</v>
      </c>
    </row>
    <row r="1794" spans="2:5">
      <c r="B1794" s="72" t="s">
        <v>6479</v>
      </c>
      <c r="C1794" s="51">
        <v>187</v>
      </c>
      <c r="D1794" s="51">
        <v>43.13</v>
      </c>
      <c r="E1794" s="63" t="s">
        <v>25</v>
      </c>
    </row>
    <row r="1795" spans="2:5">
      <c r="B1795" s="72" t="s">
        <v>6479</v>
      </c>
      <c r="C1795" s="51">
        <v>95</v>
      </c>
      <c r="D1795" s="51">
        <v>43.13</v>
      </c>
      <c r="E1795" s="63" t="s">
        <v>25</v>
      </c>
    </row>
    <row r="1796" spans="2:5">
      <c r="B1796" s="72" t="s">
        <v>6480</v>
      </c>
      <c r="C1796" s="51">
        <v>91</v>
      </c>
      <c r="D1796" s="51">
        <v>43.12</v>
      </c>
      <c r="E1796" s="63" t="s">
        <v>21</v>
      </c>
    </row>
    <row r="1797" spans="2:5">
      <c r="B1797" s="72" t="s">
        <v>6481</v>
      </c>
      <c r="C1797" s="51">
        <v>60</v>
      </c>
      <c r="D1797" s="51">
        <v>43.11</v>
      </c>
      <c r="E1797" s="63" t="s">
        <v>21</v>
      </c>
    </row>
    <row r="1798" spans="2:5">
      <c r="B1798" s="72" t="s">
        <v>6481</v>
      </c>
      <c r="C1798" s="51">
        <v>48</v>
      </c>
      <c r="D1798" s="51">
        <v>43.11</v>
      </c>
      <c r="E1798" s="63" t="s">
        <v>21</v>
      </c>
    </row>
    <row r="1799" spans="2:5">
      <c r="B1799" s="72" t="s">
        <v>6482</v>
      </c>
      <c r="C1799" s="51">
        <v>46</v>
      </c>
      <c r="D1799" s="51">
        <v>43.11</v>
      </c>
      <c r="E1799" s="63" t="s">
        <v>21</v>
      </c>
    </row>
    <row r="1800" spans="2:5">
      <c r="B1800" s="72" t="s">
        <v>6483</v>
      </c>
      <c r="C1800" s="51">
        <v>74</v>
      </c>
      <c r="D1800" s="51">
        <v>43.1</v>
      </c>
      <c r="E1800" s="63" t="s">
        <v>21</v>
      </c>
    </row>
    <row r="1801" spans="2:5">
      <c r="B1801" s="72" t="s">
        <v>6483</v>
      </c>
      <c r="C1801" s="51">
        <v>38</v>
      </c>
      <c r="D1801" s="51">
        <v>43.1</v>
      </c>
      <c r="E1801" s="63" t="s">
        <v>25</v>
      </c>
    </row>
    <row r="1802" spans="2:5">
      <c r="B1802" s="72" t="s">
        <v>6483</v>
      </c>
      <c r="C1802" s="51">
        <v>103</v>
      </c>
      <c r="D1802" s="51">
        <v>43.1</v>
      </c>
      <c r="E1802" s="63" t="s">
        <v>25</v>
      </c>
    </row>
    <row r="1803" spans="2:5">
      <c r="B1803" s="72" t="s">
        <v>6484</v>
      </c>
      <c r="C1803" s="51">
        <v>83</v>
      </c>
      <c r="D1803" s="51">
        <v>43.1</v>
      </c>
      <c r="E1803" s="63" t="s">
        <v>25</v>
      </c>
    </row>
    <row r="1804" spans="2:5">
      <c r="B1804" s="72" t="s">
        <v>6485</v>
      </c>
      <c r="C1804" s="51">
        <v>46</v>
      </c>
      <c r="D1804" s="51">
        <v>43.11</v>
      </c>
      <c r="E1804" s="63" t="s">
        <v>21</v>
      </c>
    </row>
    <row r="1805" spans="2:5">
      <c r="B1805" s="72" t="s">
        <v>6485</v>
      </c>
      <c r="C1805" s="51">
        <v>34</v>
      </c>
      <c r="D1805" s="51">
        <v>43.11</v>
      </c>
      <c r="E1805" s="63" t="s">
        <v>25</v>
      </c>
    </row>
    <row r="1806" spans="2:5">
      <c r="B1806" s="72" t="s">
        <v>6485</v>
      </c>
      <c r="C1806" s="51">
        <v>12</v>
      </c>
      <c r="D1806" s="51">
        <v>43.11</v>
      </c>
      <c r="E1806" s="63" t="s">
        <v>25</v>
      </c>
    </row>
    <row r="1807" spans="2:5">
      <c r="B1807" s="72" t="s">
        <v>6486</v>
      </c>
      <c r="C1807" s="51">
        <v>46</v>
      </c>
      <c r="D1807" s="51">
        <v>43.1</v>
      </c>
      <c r="E1807" s="63" t="s">
        <v>21</v>
      </c>
    </row>
    <row r="1808" spans="2:5">
      <c r="B1808" s="72" t="s">
        <v>6487</v>
      </c>
      <c r="C1808" s="51">
        <v>47</v>
      </c>
      <c r="D1808" s="51">
        <v>43.11</v>
      </c>
      <c r="E1808" s="63" t="s">
        <v>21</v>
      </c>
    </row>
    <row r="1809" spans="2:5">
      <c r="B1809" s="72" t="s">
        <v>6488</v>
      </c>
      <c r="C1809" s="51">
        <v>52</v>
      </c>
      <c r="D1809" s="51">
        <v>43.1</v>
      </c>
      <c r="E1809" s="63" t="s">
        <v>21</v>
      </c>
    </row>
    <row r="1810" spans="2:5">
      <c r="B1810" s="72" t="s">
        <v>6488</v>
      </c>
      <c r="C1810" s="51">
        <v>16</v>
      </c>
      <c r="D1810" s="51">
        <v>43.1</v>
      </c>
      <c r="E1810" s="63" t="s">
        <v>21</v>
      </c>
    </row>
    <row r="1811" spans="2:5">
      <c r="B1811" s="72" t="s">
        <v>6488</v>
      </c>
      <c r="C1811" s="51">
        <v>19</v>
      </c>
      <c r="D1811" s="51">
        <v>43.1</v>
      </c>
      <c r="E1811" s="63" t="s">
        <v>21</v>
      </c>
    </row>
    <row r="1812" spans="2:5">
      <c r="B1812" s="72" t="s">
        <v>6489</v>
      </c>
      <c r="C1812" s="51">
        <v>2</v>
      </c>
      <c r="D1812" s="51">
        <v>43.1</v>
      </c>
      <c r="E1812" s="63" t="s">
        <v>21</v>
      </c>
    </row>
    <row r="1813" spans="2:5">
      <c r="B1813" s="72" t="s">
        <v>6489</v>
      </c>
      <c r="C1813" s="51">
        <v>55</v>
      </c>
      <c r="D1813" s="51">
        <v>43.1</v>
      </c>
      <c r="E1813" s="63" t="s">
        <v>21</v>
      </c>
    </row>
    <row r="1814" spans="2:5">
      <c r="B1814" s="72" t="s">
        <v>6490</v>
      </c>
      <c r="C1814" s="51">
        <v>156</v>
      </c>
      <c r="D1814" s="51">
        <v>43.09</v>
      </c>
      <c r="E1814" s="63" t="s">
        <v>25</v>
      </c>
    </row>
    <row r="1815" spans="2:5">
      <c r="B1815" s="72" t="s">
        <v>6490</v>
      </c>
      <c r="C1815" s="51">
        <v>54</v>
      </c>
      <c r="D1815" s="51">
        <v>43.09</v>
      </c>
      <c r="E1815" s="63" t="s">
        <v>25</v>
      </c>
    </row>
    <row r="1816" spans="2:5">
      <c r="B1816" s="72" t="s">
        <v>6491</v>
      </c>
      <c r="C1816" s="51">
        <v>157</v>
      </c>
      <c r="D1816" s="51">
        <v>43.09</v>
      </c>
      <c r="E1816" s="63" t="s">
        <v>21</v>
      </c>
    </row>
    <row r="1817" spans="2:5">
      <c r="B1817" s="72" t="s">
        <v>6492</v>
      </c>
      <c r="C1817" s="51">
        <v>46</v>
      </c>
      <c r="D1817" s="51">
        <v>43.08</v>
      </c>
      <c r="E1817" s="63" t="s">
        <v>21</v>
      </c>
    </row>
    <row r="1818" spans="2:5">
      <c r="B1818" s="72" t="s">
        <v>6493</v>
      </c>
      <c r="C1818" s="51">
        <v>7</v>
      </c>
      <c r="D1818" s="51">
        <v>43.07</v>
      </c>
      <c r="E1818" s="63" t="s">
        <v>25</v>
      </c>
    </row>
    <row r="1819" spans="2:5">
      <c r="B1819" s="72" t="s">
        <v>6494</v>
      </c>
      <c r="C1819" s="51">
        <v>86</v>
      </c>
      <c r="D1819" s="51">
        <v>43.08</v>
      </c>
      <c r="E1819" s="63" t="s">
        <v>21</v>
      </c>
    </row>
    <row r="1820" spans="2:5">
      <c r="B1820" s="72" t="s">
        <v>6495</v>
      </c>
      <c r="C1820" s="51">
        <v>210</v>
      </c>
      <c r="D1820" s="51">
        <v>43.06</v>
      </c>
      <c r="E1820" s="63" t="s">
        <v>21</v>
      </c>
    </row>
    <row r="1821" spans="2:5">
      <c r="B1821" s="72" t="s">
        <v>6495</v>
      </c>
      <c r="C1821" s="51">
        <v>231</v>
      </c>
      <c r="D1821" s="51">
        <v>43.06</v>
      </c>
      <c r="E1821" s="63" t="s">
        <v>25</v>
      </c>
    </row>
    <row r="1822" spans="2:5">
      <c r="B1822" s="72" t="s">
        <v>6495</v>
      </c>
      <c r="C1822" s="51">
        <v>46</v>
      </c>
      <c r="D1822" s="51">
        <v>43.06</v>
      </c>
      <c r="E1822" s="63" t="s">
        <v>25</v>
      </c>
    </row>
    <row r="1823" spans="2:5">
      <c r="B1823" s="72" t="s">
        <v>6496</v>
      </c>
      <c r="C1823" s="51">
        <v>159</v>
      </c>
      <c r="D1823" s="51">
        <v>43.06</v>
      </c>
      <c r="E1823" s="63" t="s">
        <v>25</v>
      </c>
    </row>
    <row r="1824" spans="2:5">
      <c r="B1824" s="72" t="s">
        <v>6497</v>
      </c>
      <c r="C1824" s="51">
        <v>81</v>
      </c>
      <c r="D1824" s="51">
        <v>43.05</v>
      </c>
      <c r="E1824" s="63" t="s">
        <v>21</v>
      </c>
    </row>
    <row r="1825" spans="2:5">
      <c r="B1825" s="72" t="s">
        <v>6497</v>
      </c>
      <c r="C1825" s="51">
        <v>104</v>
      </c>
      <c r="D1825" s="51">
        <v>43.05</v>
      </c>
      <c r="E1825" s="63" t="s">
        <v>25</v>
      </c>
    </row>
    <row r="1826" spans="2:5">
      <c r="B1826" s="72" t="s">
        <v>6498</v>
      </c>
      <c r="C1826" s="51">
        <v>46</v>
      </c>
      <c r="D1826" s="51">
        <v>43.05</v>
      </c>
      <c r="E1826" s="63" t="s">
        <v>25</v>
      </c>
    </row>
    <row r="1827" spans="2:5">
      <c r="B1827" s="72" t="s">
        <v>6499</v>
      </c>
      <c r="C1827" s="51">
        <v>81</v>
      </c>
      <c r="D1827" s="51">
        <v>43.06</v>
      </c>
      <c r="E1827" s="63" t="s">
        <v>21</v>
      </c>
    </row>
    <row r="1828" spans="2:5">
      <c r="B1828" s="72" t="s">
        <v>6499</v>
      </c>
      <c r="C1828" s="51">
        <v>115</v>
      </c>
      <c r="D1828" s="51">
        <v>43.06</v>
      </c>
      <c r="E1828" s="63" t="s">
        <v>25</v>
      </c>
    </row>
    <row r="1829" spans="2:5">
      <c r="B1829" s="72" t="s">
        <v>6499</v>
      </c>
      <c r="C1829" s="51">
        <v>15</v>
      </c>
      <c r="D1829" s="51">
        <v>43.06</v>
      </c>
      <c r="E1829" s="63" t="s">
        <v>25</v>
      </c>
    </row>
    <row r="1830" spans="2:5">
      <c r="B1830" s="72" t="s">
        <v>6499</v>
      </c>
      <c r="C1830" s="51">
        <v>94</v>
      </c>
      <c r="D1830" s="51">
        <v>43.06</v>
      </c>
      <c r="E1830" s="63" t="s">
        <v>21</v>
      </c>
    </row>
    <row r="1831" spans="2:5">
      <c r="B1831" s="72" t="s">
        <v>6500</v>
      </c>
      <c r="C1831" s="51">
        <v>46</v>
      </c>
      <c r="D1831" s="51">
        <v>43.05</v>
      </c>
      <c r="E1831" s="63" t="s">
        <v>21</v>
      </c>
    </row>
    <row r="1832" spans="2:5">
      <c r="B1832" s="72" t="s">
        <v>6501</v>
      </c>
      <c r="C1832" s="51">
        <v>77</v>
      </c>
      <c r="D1832" s="51">
        <v>43.05</v>
      </c>
      <c r="E1832" s="63" t="s">
        <v>25</v>
      </c>
    </row>
    <row r="1833" spans="2:5">
      <c r="B1833" s="72" t="s">
        <v>6502</v>
      </c>
      <c r="C1833" s="51">
        <v>58</v>
      </c>
      <c r="D1833" s="51">
        <v>43.04</v>
      </c>
      <c r="E1833" s="63" t="s">
        <v>21</v>
      </c>
    </row>
    <row r="1834" spans="2:5">
      <c r="B1834" s="72" t="s">
        <v>6502</v>
      </c>
      <c r="C1834" s="51">
        <v>46</v>
      </c>
      <c r="D1834" s="51">
        <v>43.04</v>
      </c>
      <c r="E1834" s="63" t="s">
        <v>25</v>
      </c>
    </row>
    <row r="1835" spans="2:5">
      <c r="B1835" s="72" t="s">
        <v>6503</v>
      </c>
      <c r="C1835" s="51">
        <v>78</v>
      </c>
      <c r="D1835" s="51">
        <v>43.04</v>
      </c>
      <c r="E1835" s="63" t="s">
        <v>21</v>
      </c>
    </row>
    <row r="1836" spans="2:5">
      <c r="B1836" s="72" t="s">
        <v>6504</v>
      </c>
      <c r="C1836" s="51">
        <v>222</v>
      </c>
      <c r="D1836" s="51">
        <v>43.07</v>
      </c>
      <c r="E1836" s="63" t="s">
        <v>21</v>
      </c>
    </row>
    <row r="1837" spans="2:5">
      <c r="B1837" s="72" t="s">
        <v>6504</v>
      </c>
      <c r="C1837" s="51">
        <v>252</v>
      </c>
      <c r="D1837" s="51">
        <v>43.07</v>
      </c>
      <c r="E1837" s="63" t="s">
        <v>25</v>
      </c>
    </row>
    <row r="1838" spans="2:5">
      <c r="B1838" s="72" t="s">
        <v>6504</v>
      </c>
      <c r="C1838" s="51">
        <v>89</v>
      </c>
      <c r="D1838" s="51">
        <v>43.07</v>
      </c>
      <c r="E1838" s="63" t="s">
        <v>21</v>
      </c>
    </row>
    <row r="1839" spans="2:5">
      <c r="B1839" s="72" t="s">
        <v>6505</v>
      </c>
      <c r="C1839" s="51">
        <v>79</v>
      </c>
      <c r="D1839" s="51">
        <v>43.14</v>
      </c>
      <c r="E1839" s="63" t="s">
        <v>21</v>
      </c>
    </row>
    <row r="1840" spans="2:5">
      <c r="B1840" s="72" t="s">
        <v>6505</v>
      </c>
      <c r="C1840" s="51">
        <v>180</v>
      </c>
      <c r="D1840" s="51">
        <v>43.14</v>
      </c>
      <c r="E1840" s="63" t="s">
        <v>21</v>
      </c>
    </row>
    <row r="1841" spans="2:5">
      <c r="B1841" s="72" t="s">
        <v>6505</v>
      </c>
      <c r="C1841" s="51">
        <v>11</v>
      </c>
      <c r="D1841" s="51">
        <v>43.14</v>
      </c>
      <c r="E1841" s="63" t="s">
        <v>21</v>
      </c>
    </row>
    <row r="1842" spans="2:5">
      <c r="B1842" s="72" t="s">
        <v>6506</v>
      </c>
      <c r="C1842" s="51">
        <v>296</v>
      </c>
      <c r="D1842" s="51">
        <v>43.13</v>
      </c>
      <c r="E1842" s="63" t="s">
        <v>25</v>
      </c>
    </row>
    <row r="1843" spans="2:5">
      <c r="B1843" s="72" t="s">
        <v>6506</v>
      </c>
      <c r="C1843" s="51">
        <v>123</v>
      </c>
      <c r="D1843" s="51">
        <v>43.13</v>
      </c>
      <c r="E1843" s="63" t="s">
        <v>21</v>
      </c>
    </row>
    <row r="1844" spans="2:5">
      <c r="B1844" s="72" t="s">
        <v>6507</v>
      </c>
      <c r="C1844" s="51">
        <v>235</v>
      </c>
      <c r="D1844" s="51">
        <v>43.13</v>
      </c>
      <c r="E1844" s="63" t="s">
        <v>25</v>
      </c>
    </row>
    <row r="1845" spans="2:5">
      <c r="B1845" s="72" t="s">
        <v>6507</v>
      </c>
      <c r="C1845" s="51">
        <v>49</v>
      </c>
      <c r="D1845" s="51">
        <v>43.13</v>
      </c>
      <c r="E1845" s="63" t="s">
        <v>21</v>
      </c>
    </row>
    <row r="1846" spans="2:5">
      <c r="B1846" s="72" t="s">
        <v>6508</v>
      </c>
      <c r="C1846" s="51">
        <v>46</v>
      </c>
      <c r="D1846" s="51">
        <v>43.14</v>
      </c>
      <c r="E1846" s="63" t="s">
        <v>21</v>
      </c>
    </row>
    <row r="1847" spans="2:5">
      <c r="B1847" s="72" t="s">
        <v>6509</v>
      </c>
      <c r="C1847" s="51">
        <v>78</v>
      </c>
      <c r="D1847" s="51">
        <v>43.15</v>
      </c>
      <c r="E1847" s="63" t="s">
        <v>25</v>
      </c>
    </row>
    <row r="1848" spans="2:5">
      <c r="B1848" s="72" t="s">
        <v>6509</v>
      </c>
      <c r="C1848" s="51">
        <v>46</v>
      </c>
      <c r="D1848" s="51">
        <v>43.15</v>
      </c>
      <c r="E1848" s="63" t="s">
        <v>21</v>
      </c>
    </row>
    <row r="1849" spans="2:5">
      <c r="B1849" s="72" t="s">
        <v>6510</v>
      </c>
      <c r="C1849" s="51">
        <v>87</v>
      </c>
      <c r="D1849" s="51">
        <v>43.14</v>
      </c>
      <c r="E1849" s="63" t="s">
        <v>25</v>
      </c>
    </row>
    <row r="1850" spans="2:5">
      <c r="B1850" s="72" t="s">
        <v>6510</v>
      </c>
      <c r="C1850" s="51">
        <v>108</v>
      </c>
      <c r="D1850" s="51">
        <v>43.14</v>
      </c>
      <c r="E1850" s="63" t="s">
        <v>21</v>
      </c>
    </row>
    <row r="1851" spans="2:5">
      <c r="B1851" s="72" t="s">
        <v>6511</v>
      </c>
      <c r="C1851" s="51">
        <v>46</v>
      </c>
      <c r="D1851" s="51">
        <v>43.15</v>
      </c>
      <c r="E1851" s="63" t="s">
        <v>21</v>
      </c>
    </row>
    <row r="1852" spans="2:5">
      <c r="B1852" s="72" t="s">
        <v>6512</v>
      </c>
      <c r="C1852" s="51">
        <v>89</v>
      </c>
      <c r="D1852" s="51">
        <v>43.14</v>
      </c>
      <c r="E1852" s="63" t="s">
        <v>25</v>
      </c>
    </row>
    <row r="1853" spans="2:5">
      <c r="B1853" s="72" t="s">
        <v>6513</v>
      </c>
      <c r="C1853" s="51">
        <v>47</v>
      </c>
      <c r="D1853" s="51">
        <v>43.15</v>
      </c>
      <c r="E1853" s="63" t="s">
        <v>21</v>
      </c>
    </row>
    <row r="1854" spans="2:5">
      <c r="B1854" s="72" t="s">
        <v>6514</v>
      </c>
      <c r="C1854" s="51">
        <v>46</v>
      </c>
      <c r="D1854" s="51">
        <v>43.14</v>
      </c>
      <c r="E1854" s="63" t="s">
        <v>25</v>
      </c>
    </row>
    <row r="1855" spans="2:5">
      <c r="B1855" s="72" t="s">
        <v>6515</v>
      </c>
      <c r="C1855" s="51">
        <v>47</v>
      </c>
      <c r="D1855" s="51">
        <v>43.13</v>
      </c>
      <c r="E1855" s="63" t="s">
        <v>25</v>
      </c>
    </row>
    <row r="1856" spans="2:5">
      <c r="B1856" s="72" t="s">
        <v>6515</v>
      </c>
      <c r="C1856" s="51">
        <v>46</v>
      </c>
      <c r="D1856" s="51">
        <v>43.13</v>
      </c>
      <c r="E1856" s="63" t="s">
        <v>21</v>
      </c>
    </row>
    <row r="1857" spans="2:5">
      <c r="B1857" s="72" t="s">
        <v>6516</v>
      </c>
      <c r="C1857" s="51">
        <v>94</v>
      </c>
      <c r="D1857" s="51">
        <v>43.11</v>
      </c>
      <c r="E1857" s="63" t="s">
        <v>21</v>
      </c>
    </row>
    <row r="1858" spans="2:5">
      <c r="B1858" s="72" t="s">
        <v>6516</v>
      </c>
      <c r="C1858" s="51">
        <v>86</v>
      </c>
      <c r="D1858" s="51">
        <v>43.11</v>
      </c>
      <c r="E1858" s="63" t="s">
        <v>25</v>
      </c>
    </row>
    <row r="1859" spans="2:5">
      <c r="B1859" s="72" t="s">
        <v>6517</v>
      </c>
      <c r="C1859" s="51">
        <v>86</v>
      </c>
      <c r="D1859" s="51">
        <v>43.12</v>
      </c>
      <c r="E1859" s="63" t="s">
        <v>21</v>
      </c>
    </row>
    <row r="1860" spans="2:5">
      <c r="B1860" s="72" t="s">
        <v>6518</v>
      </c>
      <c r="C1860" s="51">
        <v>46</v>
      </c>
      <c r="D1860" s="51">
        <v>43.12</v>
      </c>
      <c r="E1860" s="63" t="s">
        <v>21</v>
      </c>
    </row>
    <row r="1861" spans="2:5">
      <c r="B1861" s="72" t="s">
        <v>6519</v>
      </c>
      <c r="C1861" s="51">
        <v>98</v>
      </c>
      <c r="D1861" s="51">
        <v>43.11</v>
      </c>
      <c r="E1861" s="63" t="s">
        <v>21</v>
      </c>
    </row>
    <row r="1862" spans="2:5">
      <c r="B1862" s="72" t="s">
        <v>6520</v>
      </c>
      <c r="C1862" s="51">
        <v>64</v>
      </c>
      <c r="D1862" s="51">
        <v>43.11</v>
      </c>
      <c r="E1862" s="63" t="s">
        <v>21</v>
      </c>
    </row>
    <row r="1863" spans="2:5">
      <c r="B1863" s="72" t="s">
        <v>6521</v>
      </c>
      <c r="C1863" s="51">
        <v>130</v>
      </c>
      <c r="D1863" s="51">
        <v>43.1</v>
      </c>
      <c r="E1863" s="63" t="s">
        <v>25</v>
      </c>
    </row>
    <row r="1864" spans="2:5">
      <c r="B1864" s="72" t="s">
        <v>6522</v>
      </c>
      <c r="C1864" s="51">
        <v>169</v>
      </c>
      <c r="D1864" s="51">
        <v>43.09</v>
      </c>
      <c r="E1864" s="63" t="s">
        <v>21</v>
      </c>
    </row>
    <row r="1865" spans="2:5">
      <c r="B1865" s="72" t="s">
        <v>6522</v>
      </c>
      <c r="C1865" s="51">
        <v>277</v>
      </c>
      <c r="D1865" s="51">
        <v>43.09</v>
      </c>
      <c r="E1865" s="63" t="s">
        <v>25</v>
      </c>
    </row>
    <row r="1866" spans="2:5">
      <c r="B1866" s="72" t="s">
        <v>6522</v>
      </c>
      <c r="C1866" s="51">
        <v>108</v>
      </c>
      <c r="D1866" s="51">
        <v>43.09</v>
      </c>
      <c r="E1866" s="63" t="s">
        <v>21</v>
      </c>
    </row>
    <row r="1867" spans="2:5">
      <c r="B1867" s="72" t="s">
        <v>6522</v>
      </c>
      <c r="C1867" s="51">
        <v>95</v>
      </c>
      <c r="D1867" s="51">
        <v>43.09</v>
      </c>
      <c r="E1867" s="63" t="s">
        <v>25</v>
      </c>
    </row>
    <row r="1868" spans="2:5">
      <c r="B1868" s="72" t="s">
        <v>6523</v>
      </c>
      <c r="C1868" s="51">
        <v>89</v>
      </c>
      <c r="D1868" s="51">
        <v>43.1</v>
      </c>
      <c r="E1868" s="63" t="s">
        <v>21</v>
      </c>
    </row>
    <row r="1869" spans="2:5">
      <c r="B1869" s="72" t="s">
        <v>6523</v>
      </c>
      <c r="C1869" s="51">
        <v>87</v>
      </c>
      <c r="D1869" s="51">
        <v>43.1</v>
      </c>
      <c r="E1869" s="63" t="s">
        <v>25</v>
      </c>
    </row>
    <row r="1870" spans="2:5">
      <c r="B1870" s="72" t="s">
        <v>6524</v>
      </c>
      <c r="C1870" s="51">
        <v>46</v>
      </c>
      <c r="D1870" s="51">
        <v>43.1</v>
      </c>
      <c r="E1870" s="63" t="s">
        <v>21</v>
      </c>
    </row>
    <row r="1871" spans="2:5">
      <c r="B1871" s="72" t="s">
        <v>6524</v>
      </c>
      <c r="C1871" s="51">
        <v>46</v>
      </c>
      <c r="D1871" s="51">
        <v>43.1</v>
      </c>
      <c r="E1871" s="63" t="s">
        <v>25</v>
      </c>
    </row>
    <row r="1872" spans="2:5">
      <c r="B1872" s="72" t="s">
        <v>6525</v>
      </c>
      <c r="C1872" s="51">
        <v>148</v>
      </c>
      <c r="D1872" s="51">
        <v>43.1</v>
      </c>
      <c r="E1872" s="63" t="s">
        <v>21</v>
      </c>
    </row>
    <row r="1873" spans="2:5">
      <c r="B1873" s="72" t="s">
        <v>6525</v>
      </c>
      <c r="C1873" s="51">
        <v>24</v>
      </c>
      <c r="D1873" s="51">
        <v>43.1</v>
      </c>
      <c r="E1873" s="63" t="s">
        <v>21</v>
      </c>
    </row>
    <row r="1874" spans="2:5">
      <c r="B1874" s="72" t="s">
        <v>6525</v>
      </c>
      <c r="C1874" s="51">
        <v>43</v>
      </c>
      <c r="D1874" s="51">
        <v>43.1</v>
      </c>
      <c r="E1874" s="63" t="s">
        <v>25</v>
      </c>
    </row>
    <row r="1875" spans="2:5">
      <c r="B1875" s="72" t="s">
        <v>6526</v>
      </c>
      <c r="C1875" s="51">
        <v>94</v>
      </c>
      <c r="D1875" s="51">
        <v>43.1</v>
      </c>
      <c r="E1875" s="63" t="s">
        <v>21</v>
      </c>
    </row>
    <row r="1876" spans="2:5">
      <c r="B1876" s="72" t="s">
        <v>6527</v>
      </c>
      <c r="C1876" s="51">
        <v>80</v>
      </c>
      <c r="D1876" s="51">
        <v>43.11</v>
      </c>
      <c r="E1876" s="63" t="s">
        <v>25</v>
      </c>
    </row>
    <row r="1877" spans="2:5">
      <c r="B1877" s="72" t="s">
        <v>6527</v>
      </c>
      <c r="C1877" s="51">
        <v>21</v>
      </c>
      <c r="D1877" s="51">
        <v>43.11</v>
      </c>
      <c r="E1877" s="63" t="s">
        <v>25</v>
      </c>
    </row>
    <row r="1878" spans="2:5">
      <c r="B1878" s="72"/>
      <c r="C1878" s="51"/>
      <c r="D1878" s="51"/>
      <c r="E1878" s="63"/>
    </row>
    <row r="1879" spans="2:5">
      <c r="B1879" s="72"/>
      <c r="C1879" s="51"/>
      <c r="D1879" s="51"/>
      <c r="E1879" s="63"/>
    </row>
    <row r="1880" spans="2:5">
      <c r="B1880" s="72"/>
      <c r="C1880" s="51"/>
      <c r="D1880" s="51"/>
      <c r="E1880" s="63"/>
    </row>
    <row r="1881" spans="2:5">
      <c r="B1881" s="72"/>
      <c r="C1881" s="51"/>
      <c r="D1881" s="51"/>
      <c r="E1881" s="63"/>
    </row>
    <row r="1882" spans="2:5">
      <c r="B1882" s="72"/>
      <c r="C1882" s="51"/>
      <c r="D1882" s="51"/>
      <c r="E1882" s="63"/>
    </row>
    <row r="1883" spans="2:5">
      <c r="B1883" s="72"/>
      <c r="C1883" s="51"/>
      <c r="D1883" s="51"/>
      <c r="E1883" s="63"/>
    </row>
    <row r="1884" spans="2:5">
      <c r="B1884" s="72"/>
      <c r="C1884" s="51"/>
      <c r="D1884" s="51"/>
      <c r="E1884" s="63"/>
    </row>
    <row r="1885" spans="2:5">
      <c r="B1885" s="72"/>
      <c r="C1885" s="51"/>
      <c r="D1885" s="51"/>
      <c r="E1885" s="63"/>
    </row>
    <row r="1886" spans="2:5">
      <c r="B1886" s="72"/>
      <c r="C1886" s="51"/>
      <c r="D1886" s="51"/>
      <c r="E1886" s="63"/>
    </row>
    <row r="1887" spans="2:5">
      <c r="B1887" s="72"/>
      <c r="C1887" s="51"/>
      <c r="D1887" s="51"/>
      <c r="E1887" s="63"/>
    </row>
    <row r="1888" spans="2:5">
      <c r="B1888" s="72"/>
      <c r="C1888" s="51"/>
      <c r="D1888" s="51"/>
      <c r="E1888" s="63"/>
    </row>
    <row r="1889" spans="2:5">
      <c r="B1889" s="72"/>
      <c r="C1889" s="51"/>
      <c r="D1889" s="51"/>
      <c r="E1889" s="63"/>
    </row>
    <row r="1890" spans="2:5">
      <c r="B1890" s="72"/>
      <c r="C1890" s="51"/>
      <c r="D1890" s="51"/>
      <c r="E1890" s="63"/>
    </row>
    <row r="1891" spans="2:5">
      <c r="B1891" s="72"/>
      <c r="C1891" s="51"/>
      <c r="D1891" s="51"/>
      <c r="E1891" s="63"/>
    </row>
    <row r="1892" spans="2:5">
      <c r="B1892" s="72"/>
      <c r="C1892" s="51"/>
      <c r="D1892" s="51"/>
      <c r="E1892" s="63"/>
    </row>
    <row r="1893" spans="2:5">
      <c r="B1893" s="72"/>
      <c r="C1893" s="51"/>
      <c r="D1893" s="51"/>
      <c r="E1893" s="63"/>
    </row>
    <row r="1894" spans="2:5">
      <c r="B1894" s="72"/>
      <c r="C1894" s="51"/>
      <c r="D1894" s="51"/>
      <c r="E1894" s="63"/>
    </row>
    <row r="1895" spans="2:5">
      <c r="B1895" s="72"/>
      <c r="C1895" s="51"/>
      <c r="D1895" s="51"/>
      <c r="E1895" s="63"/>
    </row>
    <row r="1896" spans="2:5">
      <c r="B1896" s="72"/>
      <c r="C1896" s="51"/>
      <c r="D1896" s="51"/>
      <c r="E1896" s="63"/>
    </row>
    <row r="1897" spans="2:5">
      <c r="B1897" s="72"/>
      <c r="C1897" s="51"/>
      <c r="D1897" s="51"/>
      <c r="E1897" s="63"/>
    </row>
    <row r="1898" spans="2:5">
      <c r="B1898" s="72"/>
      <c r="C1898" s="51"/>
      <c r="D1898" s="51"/>
      <c r="E1898" s="63"/>
    </row>
    <row r="1899" spans="2:5">
      <c r="B1899" s="72"/>
      <c r="C1899" s="51"/>
      <c r="D1899" s="51"/>
      <c r="E1899" s="63"/>
    </row>
    <row r="1900" spans="2:5">
      <c r="B1900" s="72"/>
      <c r="C1900" s="51"/>
      <c r="D1900" s="51"/>
      <c r="E1900" s="63"/>
    </row>
    <row r="1901" spans="2:5">
      <c r="B1901" s="72"/>
      <c r="C1901" s="51"/>
      <c r="D1901" s="51"/>
      <c r="E1901" s="63"/>
    </row>
    <row r="1902" spans="2:5">
      <c r="B1902" s="72"/>
      <c r="C1902" s="51"/>
      <c r="D1902" s="51"/>
      <c r="E1902" s="63"/>
    </row>
    <row r="1903" spans="2:5">
      <c r="B1903" s="72"/>
      <c r="C1903" s="51"/>
      <c r="D1903" s="51"/>
      <c r="E1903" s="63"/>
    </row>
    <row r="1904" spans="2:5">
      <c r="B1904" s="72"/>
      <c r="C1904" s="51"/>
      <c r="D1904" s="51"/>
      <c r="E1904" s="63"/>
    </row>
    <row r="1905" spans="2:5">
      <c r="B1905" s="72"/>
      <c r="C1905" s="51"/>
      <c r="D1905" s="51"/>
      <c r="E1905" s="63"/>
    </row>
    <row r="1906" spans="2:5">
      <c r="B1906" s="72"/>
      <c r="C1906" s="51"/>
      <c r="D1906" s="51"/>
      <c r="E1906" s="63"/>
    </row>
    <row r="1907" spans="2:5">
      <c r="B1907" s="72"/>
      <c r="C1907" s="51"/>
      <c r="D1907" s="51"/>
      <c r="E1907" s="63"/>
    </row>
    <row r="1908" spans="2:5">
      <c r="B1908" s="72"/>
      <c r="C1908" s="51"/>
      <c r="D1908" s="51"/>
      <c r="E1908" s="63"/>
    </row>
    <row r="1909" spans="2:5">
      <c r="B1909" s="72"/>
      <c r="C1909" s="51"/>
      <c r="D1909" s="51"/>
      <c r="E1909" s="63"/>
    </row>
    <row r="1910" spans="2:5">
      <c r="B1910" s="72"/>
      <c r="C1910" s="51"/>
      <c r="D1910" s="51"/>
      <c r="E1910" s="63"/>
    </row>
    <row r="1911" spans="2:5">
      <c r="B1911" s="72"/>
      <c r="C1911" s="51"/>
      <c r="D1911" s="51"/>
      <c r="E1911" s="63"/>
    </row>
    <row r="1912" spans="2:5">
      <c r="B1912" s="72"/>
      <c r="C1912" s="51"/>
      <c r="D1912" s="51"/>
      <c r="E1912" s="63"/>
    </row>
    <row r="1913" spans="2:5">
      <c r="B1913" s="72"/>
      <c r="C1913" s="51"/>
      <c r="D1913" s="51"/>
      <c r="E1913" s="63"/>
    </row>
    <row r="1914" spans="2:5">
      <c r="B1914" s="72"/>
      <c r="C1914" s="51"/>
      <c r="D1914" s="51"/>
      <c r="E1914" s="63"/>
    </row>
    <row r="1915" spans="2:5">
      <c r="B1915" s="72"/>
      <c r="C1915" s="51"/>
      <c r="D1915" s="51"/>
      <c r="E1915" s="63"/>
    </row>
    <row r="1916" spans="2:5">
      <c r="B1916" s="72"/>
      <c r="C1916" s="51"/>
      <c r="D1916" s="51"/>
      <c r="E1916" s="63"/>
    </row>
    <row r="1917" spans="2:5">
      <c r="B1917" s="72"/>
      <c r="C1917" s="51"/>
      <c r="D1917" s="51"/>
      <c r="E1917" s="63"/>
    </row>
    <row r="1918" spans="2:5">
      <c r="B1918" s="72"/>
      <c r="C1918" s="51"/>
      <c r="D1918" s="51"/>
      <c r="E1918" s="63"/>
    </row>
    <row r="1919" spans="2:5">
      <c r="B1919" s="72"/>
      <c r="C1919" s="51"/>
      <c r="D1919" s="51"/>
      <c r="E1919" s="63"/>
    </row>
    <row r="1920" spans="2:5">
      <c r="B1920" s="72"/>
      <c r="C1920" s="51"/>
      <c r="D1920" s="51"/>
      <c r="E1920" s="63"/>
    </row>
    <row r="1921" spans="2:5">
      <c r="B1921" s="72"/>
      <c r="C1921" s="51"/>
      <c r="D1921" s="51"/>
      <c r="E1921" s="63"/>
    </row>
    <row r="1922" spans="2:5">
      <c r="B1922" s="72"/>
      <c r="C1922" s="51"/>
      <c r="D1922" s="51"/>
      <c r="E1922" s="63"/>
    </row>
    <row r="1923" spans="2:5">
      <c r="B1923" s="72"/>
      <c r="C1923" s="51"/>
      <c r="D1923" s="51"/>
      <c r="E1923" s="63"/>
    </row>
    <row r="1924" spans="2:5">
      <c r="B1924" s="72"/>
      <c r="C1924" s="51"/>
      <c r="D1924" s="51"/>
      <c r="E1924" s="63"/>
    </row>
    <row r="1925" spans="2:5">
      <c r="B1925" s="72"/>
      <c r="C1925" s="51"/>
      <c r="D1925" s="51"/>
      <c r="E1925" s="63"/>
    </row>
    <row r="1926" spans="2:5">
      <c r="B1926" s="72"/>
      <c r="C1926" s="51"/>
      <c r="D1926" s="51"/>
      <c r="E1926" s="63"/>
    </row>
    <row r="1927" spans="2:5">
      <c r="B1927" s="72"/>
      <c r="C1927" s="51"/>
      <c r="D1927" s="51"/>
      <c r="E1927" s="63"/>
    </row>
    <row r="1928" spans="2:5">
      <c r="B1928" s="72"/>
      <c r="C1928" s="51"/>
      <c r="D1928" s="51"/>
      <c r="E1928" s="63"/>
    </row>
    <row r="1929" spans="2:5">
      <c r="B1929" s="72"/>
      <c r="C1929" s="51"/>
      <c r="D1929" s="51"/>
      <c r="E1929" s="63"/>
    </row>
    <row r="1930" spans="2:5">
      <c r="B1930" s="72"/>
      <c r="C1930" s="51"/>
      <c r="D1930" s="51"/>
      <c r="E1930" s="63"/>
    </row>
    <row r="1931" spans="2:5">
      <c r="B1931" s="72"/>
      <c r="C1931" s="51"/>
      <c r="D1931" s="51"/>
      <c r="E1931" s="63"/>
    </row>
    <row r="1932" spans="2:5">
      <c r="B1932" s="72"/>
      <c r="C1932" s="51"/>
      <c r="D1932" s="51"/>
      <c r="E1932" s="63"/>
    </row>
    <row r="1933" spans="2:5">
      <c r="B1933" s="72"/>
      <c r="C1933" s="51"/>
      <c r="D1933" s="51"/>
      <c r="E1933" s="63"/>
    </row>
    <row r="1934" spans="2:5">
      <c r="B1934" s="72"/>
      <c r="C1934" s="51"/>
      <c r="D1934" s="51"/>
      <c r="E1934" s="63"/>
    </row>
    <row r="1935" spans="2:5">
      <c r="B1935" s="72"/>
      <c r="C1935" s="51"/>
      <c r="D1935" s="51"/>
      <c r="E1935" s="63"/>
    </row>
    <row r="1936" spans="2:5">
      <c r="B1936" s="72"/>
      <c r="C1936" s="51"/>
      <c r="D1936" s="51"/>
      <c r="E1936" s="63"/>
    </row>
    <row r="1937" spans="2:5">
      <c r="B1937" s="72"/>
      <c r="C1937" s="51"/>
      <c r="D1937" s="51"/>
      <c r="E1937" s="63"/>
    </row>
    <row r="1938" spans="2:5">
      <c r="B1938" s="72"/>
      <c r="C1938" s="51"/>
      <c r="D1938" s="51"/>
      <c r="E1938" s="63"/>
    </row>
    <row r="1939" spans="2:5">
      <c r="B1939" s="72"/>
      <c r="C1939" s="51"/>
      <c r="D1939" s="51"/>
      <c r="E1939" s="63"/>
    </row>
    <row r="1940" spans="2:5">
      <c r="B1940" s="72"/>
      <c r="C1940" s="51"/>
      <c r="D1940" s="51"/>
      <c r="E1940" s="63"/>
    </row>
    <row r="1941" spans="2:5">
      <c r="B1941" s="72"/>
      <c r="C1941" s="51"/>
      <c r="D1941" s="51"/>
      <c r="E1941" s="63"/>
    </row>
    <row r="1942" spans="2:5">
      <c r="B1942" s="72"/>
      <c r="C1942" s="51"/>
      <c r="D1942" s="51"/>
      <c r="E1942" s="63"/>
    </row>
    <row r="1943" spans="2:5">
      <c r="B1943" s="72"/>
      <c r="C1943" s="51"/>
      <c r="D1943" s="51"/>
      <c r="E1943" s="63"/>
    </row>
    <row r="1944" spans="2:5">
      <c r="B1944" s="72"/>
      <c r="C1944" s="51"/>
      <c r="D1944" s="51"/>
      <c r="E1944" s="63"/>
    </row>
    <row r="1945" spans="2:5">
      <c r="B1945" s="72"/>
      <c r="C1945" s="51"/>
      <c r="D1945" s="51"/>
      <c r="E1945" s="63"/>
    </row>
    <row r="1946" spans="2:5">
      <c r="B1946" s="72"/>
      <c r="C1946" s="51"/>
      <c r="D1946" s="51"/>
      <c r="E1946" s="63"/>
    </row>
    <row r="1947" spans="2:5">
      <c r="B1947" s="72"/>
      <c r="C1947" s="51"/>
      <c r="D1947" s="51"/>
      <c r="E1947" s="63"/>
    </row>
    <row r="1948" spans="2:5">
      <c r="B1948" s="72"/>
      <c r="C1948" s="51"/>
      <c r="D1948" s="51"/>
      <c r="E1948" s="63"/>
    </row>
    <row r="1949" spans="2:5">
      <c r="B1949" s="72"/>
      <c r="C1949" s="51"/>
      <c r="D1949" s="51"/>
      <c r="E1949" s="63"/>
    </row>
    <row r="1950" spans="2:5">
      <c r="B1950" s="72"/>
      <c r="C1950" s="51"/>
      <c r="D1950" s="51"/>
      <c r="E1950" s="63"/>
    </row>
    <row r="1951" spans="2:5">
      <c r="B1951" s="72"/>
      <c r="C1951" s="51"/>
      <c r="D1951" s="51"/>
      <c r="E1951" s="63"/>
    </row>
    <row r="1952" spans="2:5">
      <c r="B1952" s="72"/>
      <c r="C1952" s="51"/>
      <c r="D1952" s="51"/>
      <c r="E1952" s="63"/>
    </row>
    <row r="1953" spans="2:5">
      <c r="B1953" s="72"/>
      <c r="C1953" s="51"/>
      <c r="D1953" s="51"/>
      <c r="E1953" s="63"/>
    </row>
    <row r="1954" spans="2:5">
      <c r="B1954" s="72"/>
      <c r="C1954" s="51"/>
      <c r="D1954" s="51"/>
      <c r="E1954" s="63"/>
    </row>
    <row r="1955" spans="2:5">
      <c r="B1955" s="72"/>
      <c r="C1955" s="51"/>
      <c r="D1955" s="51"/>
      <c r="E1955" s="63"/>
    </row>
    <row r="1956" spans="2:5">
      <c r="B1956" s="72"/>
      <c r="C1956" s="51"/>
      <c r="D1956" s="51"/>
      <c r="E1956" s="63"/>
    </row>
    <row r="1957" spans="2:5">
      <c r="B1957" s="72"/>
      <c r="C1957" s="51"/>
      <c r="D1957" s="51"/>
      <c r="E1957" s="63"/>
    </row>
    <row r="1958" spans="2:5">
      <c r="B1958" s="72"/>
      <c r="C1958" s="51"/>
      <c r="D1958" s="51"/>
      <c r="E1958" s="63"/>
    </row>
    <row r="1959" spans="2:5">
      <c r="B1959" s="72"/>
      <c r="C1959" s="51"/>
      <c r="D1959" s="51"/>
      <c r="E1959" s="63"/>
    </row>
    <row r="1960" spans="2:5">
      <c r="B1960" s="72"/>
      <c r="C1960" s="51"/>
      <c r="D1960" s="51"/>
      <c r="E1960" s="63"/>
    </row>
    <row r="1961" spans="2:5">
      <c r="B1961" s="72"/>
      <c r="C1961" s="51"/>
      <c r="D1961" s="51"/>
      <c r="E1961" s="63"/>
    </row>
    <row r="1962" spans="2:5">
      <c r="B1962" s="72"/>
      <c r="C1962" s="51"/>
      <c r="D1962" s="51"/>
      <c r="E1962" s="63"/>
    </row>
    <row r="1963" spans="2:5">
      <c r="B1963" s="72"/>
      <c r="C1963" s="51"/>
      <c r="D1963" s="51"/>
      <c r="E1963" s="63"/>
    </row>
    <row r="1964" spans="2:5">
      <c r="B1964" s="72"/>
      <c r="C1964" s="51"/>
      <c r="D1964" s="51"/>
      <c r="E1964" s="63"/>
    </row>
    <row r="1965" spans="2:5">
      <c r="B1965" s="72"/>
      <c r="C1965" s="51"/>
      <c r="D1965" s="51"/>
      <c r="E1965" s="63"/>
    </row>
    <row r="1966" spans="2:5">
      <c r="B1966" s="72"/>
      <c r="C1966" s="51"/>
      <c r="D1966" s="51"/>
      <c r="E1966" s="63"/>
    </row>
    <row r="1967" spans="2:5">
      <c r="B1967" s="72"/>
      <c r="C1967" s="51"/>
      <c r="D1967" s="51"/>
      <c r="E1967" s="63"/>
    </row>
    <row r="1968" spans="2:5">
      <c r="B1968" s="72"/>
      <c r="C1968" s="51"/>
      <c r="D1968" s="51"/>
      <c r="E1968" s="63"/>
    </row>
    <row r="1969" spans="2:5">
      <c r="B1969" s="72"/>
      <c r="C1969" s="51"/>
      <c r="D1969" s="51"/>
      <c r="E1969" s="63"/>
    </row>
    <row r="1970" spans="2:5">
      <c r="B1970" s="72"/>
      <c r="C1970" s="51"/>
      <c r="D1970" s="51"/>
      <c r="E1970" s="63"/>
    </row>
    <row r="1971" spans="2:5">
      <c r="B1971" s="72"/>
      <c r="C1971" s="51"/>
      <c r="D1971" s="51"/>
      <c r="E1971" s="63"/>
    </row>
    <row r="1972" spans="2:5">
      <c r="B1972" s="72"/>
      <c r="C1972" s="51"/>
      <c r="D1972" s="51"/>
      <c r="E1972" s="63"/>
    </row>
    <row r="1973" spans="2:5">
      <c r="B1973" s="72"/>
      <c r="C1973" s="51"/>
      <c r="D1973" s="51"/>
      <c r="E1973" s="63"/>
    </row>
    <row r="1974" spans="2:5">
      <c r="B1974" s="72"/>
      <c r="C1974" s="51"/>
      <c r="D1974" s="51"/>
      <c r="E1974" s="63"/>
    </row>
    <row r="1975" spans="2:5">
      <c r="B1975" s="72"/>
      <c r="C1975" s="51"/>
      <c r="D1975" s="51"/>
      <c r="E1975" s="63"/>
    </row>
    <row r="1976" spans="2:5">
      <c r="B1976" s="72"/>
      <c r="C1976" s="51"/>
      <c r="D1976" s="51"/>
      <c r="E1976" s="63"/>
    </row>
    <row r="1977" spans="2:5">
      <c r="B1977" s="72"/>
      <c r="C1977" s="51"/>
      <c r="D1977" s="51"/>
      <c r="E1977" s="63"/>
    </row>
    <row r="1978" spans="2:5">
      <c r="B1978" s="72"/>
      <c r="C1978" s="51"/>
      <c r="D1978" s="51"/>
      <c r="E1978" s="63"/>
    </row>
    <row r="1979" spans="2:5">
      <c r="B1979" s="72"/>
      <c r="C1979" s="51"/>
      <c r="D1979" s="51"/>
      <c r="E1979" s="63"/>
    </row>
    <row r="1980" spans="2:5">
      <c r="B1980" s="72"/>
      <c r="C1980" s="51"/>
      <c r="D1980" s="51"/>
      <c r="E1980" s="63"/>
    </row>
    <row r="1981" spans="2:5">
      <c r="B1981" s="72"/>
      <c r="C1981" s="51"/>
      <c r="D1981" s="51"/>
      <c r="E1981" s="63"/>
    </row>
    <row r="1982" spans="2:5">
      <c r="B1982" s="72"/>
      <c r="C1982" s="51"/>
      <c r="D1982" s="51"/>
      <c r="E1982" s="63"/>
    </row>
    <row r="1983" spans="2:5">
      <c r="B1983" s="72"/>
      <c r="C1983" s="51"/>
      <c r="D1983" s="51"/>
      <c r="E1983" s="63"/>
    </row>
    <row r="1984" spans="2:5">
      <c r="B1984" s="72"/>
      <c r="C1984" s="51"/>
      <c r="D1984" s="51"/>
      <c r="E1984" s="63"/>
    </row>
    <row r="1985" spans="2:5">
      <c r="B1985" s="72"/>
      <c r="C1985" s="51"/>
      <c r="D1985" s="51"/>
      <c r="E1985" s="63"/>
    </row>
    <row r="1986" spans="2:5">
      <c r="B1986" s="72"/>
      <c r="C1986" s="51"/>
      <c r="D1986" s="51"/>
      <c r="E1986" s="63"/>
    </row>
    <row r="1987" spans="2:5">
      <c r="B1987" s="72"/>
      <c r="C1987" s="51"/>
      <c r="D1987" s="51"/>
      <c r="E1987" s="63"/>
    </row>
    <row r="1988" spans="2:5">
      <c r="B1988" s="72"/>
      <c r="C1988" s="51"/>
      <c r="D1988" s="51"/>
      <c r="E1988" s="63"/>
    </row>
    <row r="1989" spans="2:5">
      <c r="B1989" s="72"/>
      <c r="C1989" s="51"/>
      <c r="D1989" s="51"/>
      <c r="E1989" s="63"/>
    </row>
    <row r="1990" spans="2:5">
      <c r="B1990" s="72"/>
      <c r="C1990" s="51"/>
      <c r="D1990" s="51"/>
      <c r="E1990" s="63"/>
    </row>
    <row r="1991" spans="2:5">
      <c r="B1991" s="72"/>
      <c r="C1991" s="51"/>
      <c r="D1991" s="51"/>
      <c r="E1991" s="63"/>
    </row>
    <row r="1992" spans="2:5">
      <c r="B1992" s="72"/>
      <c r="C1992" s="51"/>
      <c r="D1992" s="51"/>
      <c r="E1992" s="63"/>
    </row>
    <row r="1993" spans="2:5">
      <c r="B1993" s="72"/>
      <c r="C1993" s="51"/>
      <c r="D1993" s="51"/>
      <c r="E1993" s="63"/>
    </row>
    <row r="1994" spans="2:5">
      <c r="B1994" s="72"/>
      <c r="C1994" s="51"/>
      <c r="D1994" s="51"/>
      <c r="E1994" s="63"/>
    </row>
    <row r="1995" spans="2:5">
      <c r="B1995" s="72"/>
      <c r="C1995" s="51"/>
      <c r="D1995" s="51"/>
      <c r="E1995" s="63"/>
    </row>
    <row r="1996" spans="2:5">
      <c r="B1996" s="72"/>
      <c r="C1996" s="51"/>
      <c r="D1996" s="51"/>
      <c r="E1996" s="63"/>
    </row>
    <row r="1997" spans="2:5">
      <c r="B1997" s="72"/>
      <c r="C1997" s="51"/>
      <c r="D1997" s="51"/>
      <c r="E1997" s="63"/>
    </row>
    <row r="1998" spans="2:5">
      <c r="B1998" s="72"/>
      <c r="C1998" s="51"/>
      <c r="D1998" s="51"/>
      <c r="E1998" s="63"/>
    </row>
    <row r="1999" spans="2:5">
      <c r="B1999" s="72"/>
      <c r="C1999" s="51"/>
      <c r="D1999" s="51"/>
      <c r="E1999" s="63"/>
    </row>
    <row r="2000" spans="2:5">
      <c r="B2000" s="72"/>
      <c r="C2000" s="51"/>
      <c r="D2000" s="51"/>
      <c r="E2000" s="63"/>
    </row>
    <row r="2001" spans="2:5">
      <c r="B2001" s="72"/>
      <c r="C2001" s="51"/>
      <c r="D2001" s="51"/>
      <c r="E2001" s="63"/>
    </row>
    <row r="2002" spans="2:5">
      <c r="B2002" s="72"/>
      <c r="C2002" s="51"/>
      <c r="D2002" s="51"/>
      <c r="E2002" s="63"/>
    </row>
    <row r="2003" spans="2:5">
      <c r="B2003" s="72"/>
      <c r="C2003" s="51"/>
      <c r="D2003" s="51"/>
      <c r="E2003" s="63"/>
    </row>
    <row r="2004" spans="2:5">
      <c r="B2004" s="72"/>
      <c r="C2004" s="51"/>
      <c r="D2004" s="51"/>
      <c r="E2004" s="63"/>
    </row>
    <row r="2005" spans="2:5">
      <c r="B2005" s="72"/>
      <c r="C2005" s="51"/>
      <c r="D2005" s="51"/>
      <c r="E2005" s="63"/>
    </row>
    <row r="2006" spans="2:5">
      <c r="B2006" s="72"/>
      <c r="C2006" s="51"/>
      <c r="D2006" s="51"/>
      <c r="E2006" s="63"/>
    </row>
    <row r="2007" spans="2:5">
      <c r="B2007" s="72"/>
      <c r="C2007" s="51"/>
      <c r="D2007" s="51"/>
      <c r="E2007" s="63"/>
    </row>
    <row r="2008" spans="2:5">
      <c r="B2008" s="72"/>
      <c r="C2008" s="51"/>
      <c r="D2008" s="51"/>
      <c r="E2008" s="63"/>
    </row>
    <row r="2009" spans="2:5">
      <c r="B2009" s="72"/>
      <c r="C2009" s="51"/>
      <c r="D2009" s="51"/>
      <c r="E2009" s="63"/>
    </row>
    <row r="2010" spans="2:5">
      <c r="B2010" s="72"/>
      <c r="C2010" s="51"/>
      <c r="D2010" s="51"/>
      <c r="E2010" s="63"/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860CD-E982-43C3-AFB0-F1E7F4EBC51B}">
  <sheetPr codeName="Sheet2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B11" sqref="B11:E233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3985</v>
      </c>
      <c r="C11" s="51">
        <v>99</v>
      </c>
      <c r="D11" s="51">
        <v>43.19</v>
      </c>
      <c r="E11" s="63" t="s">
        <v>25</v>
      </c>
    </row>
    <row r="12" spans="2:6">
      <c r="B12" s="72" t="s">
        <v>3986</v>
      </c>
      <c r="C12" s="51">
        <v>93</v>
      </c>
      <c r="D12" s="51">
        <v>43.27</v>
      </c>
      <c r="E12" s="63" t="s">
        <v>25</v>
      </c>
    </row>
    <row r="13" spans="2:6">
      <c r="B13" s="72" t="s">
        <v>3987</v>
      </c>
      <c r="C13" s="51">
        <v>136</v>
      </c>
      <c r="D13" s="51">
        <v>43.26</v>
      </c>
      <c r="E13" s="63" t="s">
        <v>25</v>
      </c>
    </row>
    <row r="14" spans="2:6">
      <c r="B14" s="72" t="s">
        <v>3988</v>
      </c>
      <c r="C14" s="51">
        <v>89</v>
      </c>
      <c r="D14" s="51">
        <v>43.27</v>
      </c>
      <c r="E14" s="63" t="s">
        <v>25</v>
      </c>
    </row>
    <row r="15" spans="2:6">
      <c r="B15" s="72" t="s">
        <v>3989</v>
      </c>
      <c r="C15" s="51">
        <v>45</v>
      </c>
      <c r="D15" s="51">
        <v>43.26</v>
      </c>
      <c r="E15" s="63" t="s">
        <v>25</v>
      </c>
    </row>
    <row r="16" spans="2:6">
      <c r="B16" s="72" t="s">
        <v>3990</v>
      </c>
      <c r="C16" s="51">
        <v>44</v>
      </c>
      <c r="D16" s="51">
        <v>43.27</v>
      </c>
      <c r="E16" s="63" t="s">
        <v>25</v>
      </c>
    </row>
    <row r="17" spans="2:5">
      <c r="B17" s="72" t="s">
        <v>3991</v>
      </c>
      <c r="C17" s="51">
        <v>448</v>
      </c>
      <c r="D17" s="51">
        <v>43.34</v>
      </c>
      <c r="E17" s="63" t="s">
        <v>25</v>
      </c>
    </row>
    <row r="18" spans="2:5">
      <c r="B18" s="72" t="s">
        <v>3992</v>
      </c>
      <c r="C18" s="51">
        <v>110</v>
      </c>
      <c r="D18" s="51">
        <v>43.32</v>
      </c>
      <c r="E18" s="63" t="s">
        <v>25</v>
      </c>
    </row>
    <row r="19" spans="2:5">
      <c r="B19" s="72" t="s">
        <v>3992</v>
      </c>
      <c r="C19" s="51">
        <v>81</v>
      </c>
      <c r="D19" s="51">
        <v>43.32</v>
      </c>
      <c r="E19" s="63" t="s">
        <v>25</v>
      </c>
    </row>
    <row r="20" spans="2:5">
      <c r="B20" s="72" t="s">
        <v>3993</v>
      </c>
      <c r="C20" s="51">
        <v>188</v>
      </c>
      <c r="D20" s="51">
        <v>43.27</v>
      </c>
      <c r="E20" s="63" t="s">
        <v>25</v>
      </c>
    </row>
    <row r="21" spans="2:5">
      <c r="B21" s="72" t="s">
        <v>3993</v>
      </c>
      <c r="C21" s="51">
        <v>67</v>
      </c>
      <c r="D21" s="51">
        <v>43.18</v>
      </c>
      <c r="E21" s="63" t="s">
        <v>25</v>
      </c>
    </row>
    <row r="22" spans="2:5">
      <c r="B22" s="72" t="s">
        <v>3994</v>
      </c>
      <c r="C22" s="51">
        <v>74</v>
      </c>
      <c r="D22" s="51">
        <v>43.2</v>
      </c>
      <c r="E22" s="63" t="s">
        <v>25</v>
      </c>
    </row>
    <row r="23" spans="2:5">
      <c r="B23" s="72" t="s">
        <v>3995</v>
      </c>
      <c r="C23" s="51">
        <v>81</v>
      </c>
      <c r="D23" s="51">
        <v>43.31</v>
      </c>
      <c r="E23" s="63" t="s">
        <v>25</v>
      </c>
    </row>
    <row r="24" spans="2:5">
      <c r="B24" s="72" t="s">
        <v>3995</v>
      </c>
      <c r="C24" s="51">
        <v>82</v>
      </c>
      <c r="D24" s="51">
        <v>43.31</v>
      </c>
      <c r="E24" s="63" t="s">
        <v>25</v>
      </c>
    </row>
    <row r="25" spans="2:5">
      <c r="B25" s="72" t="s">
        <v>3996</v>
      </c>
      <c r="C25" s="51">
        <v>99</v>
      </c>
      <c r="D25" s="51">
        <v>43.28</v>
      </c>
      <c r="E25" s="63" t="s">
        <v>25</v>
      </c>
    </row>
    <row r="26" spans="2:5">
      <c r="B26" s="72" t="s">
        <v>3997</v>
      </c>
      <c r="C26" s="51">
        <v>150</v>
      </c>
      <c r="D26" s="51">
        <v>43.29</v>
      </c>
      <c r="E26" s="63" t="s">
        <v>25</v>
      </c>
    </row>
    <row r="27" spans="2:5">
      <c r="B27" s="72" t="s">
        <v>3997</v>
      </c>
      <c r="C27" s="51">
        <v>127</v>
      </c>
      <c r="D27" s="51">
        <v>43.29</v>
      </c>
      <c r="E27" s="63" t="s">
        <v>25</v>
      </c>
    </row>
    <row r="28" spans="2:5">
      <c r="B28" s="72" t="s">
        <v>3997</v>
      </c>
      <c r="C28" s="51">
        <v>69</v>
      </c>
      <c r="D28" s="51">
        <v>43.29</v>
      </c>
      <c r="E28" s="63" t="s">
        <v>25</v>
      </c>
    </row>
    <row r="29" spans="2:5">
      <c r="B29" s="72" t="s">
        <v>3998</v>
      </c>
      <c r="C29" s="51">
        <v>174</v>
      </c>
      <c r="D29" s="51">
        <v>43.28</v>
      </c>
      <c r="E29" s="63" t="s">
        <v>25</v>
      </c>
    </row>
    <row r="30" spans="2:5">
      <c r="B30" s="72" t="s">
        <v>3999</v>
      </c>
      <c r="C30" s="51">
        <v>78</v>
      </c>
      <c r="D30" s="51">
        <v>43.29</v>
      </c>
      <c r="E30" s="63" t="s">
        <v>25</v>
      </c>
    </row>
    <row r="31" spans="2:5">
      <c r="B31" s="72" t="s">
        <v>4000</v>
      </c>
      <c r="C31" s="51">
        <v>86</v>
      </c>
      <c r="D31" s="51">
        <v>43.32</v>
      </c>
      <c r="E31" s="63" t="s">
        <v>25</v>
      </c>
    </row>
    <row r="32" spans="2:5">
      <c r="B32" s="72" t="s">
        <v>4001</v>
      </c>
      <c r="C32" s="51">
        <v>76</v>
      </c>
      <c r="D32" s="51">
        <v>43.31</v>
      </c>
      <c r="E32" s="63" t="s">
        <v>25</v>
      </c>
    </row>
    <row r="33" spans="2:5">
      <c r="B33" s="72" t="s">
        <v>4002</v>
      </c>
      <c r="C33" s="51">
        <v>46</v>
      </c>
      <c r="D33" s="51">
        <v>43.29</v>
      </c>
      <c r="E33" s="63" t="s">
        <v>25</v>
      </c>
    </row>
    <row r="34" spans="2:5">
      <c r="B34" s="72" t="s">
        <v>4003</v>
      </c>
      <c r="C34" s="51">
        <v>150</v>
      </c>
      <c r="D34" s="51">
        <v>43.25</v>
      </c>
      <c r="E34" s="63" t="s">
        <v>25</v>
      </c>
    </row>
    <row r="35" spans="2:5">
      <c r="B35" s="72" t="s">
        <v>4004</v>
      </c>
      <c r="C35" s="51">
        <v>140</v>
      </c>
      <c r="D35" s="51">
        <v>43.22</v>
      </c>
      <c r="E35" s="63" t="s">
        <v>25</v>
      </c>
    </row>
    <row r="36" spans="2:5">
      <c r="B36" s="72" t="s">
        <v>4004</v>
      </c>
      <c r="C36" s="51">
        <v>95</v>
      </c>
      <c r="D36" s="51">
        <v>43.22</v>
      </c>
      <c r="E36" s="63" t="s">
        <v>25</v>
      </c>
    </row>
    <row r="37" spans="2:5">
      <c r="B37" s="72" t="s">
        <v>4005</v>
      </c>
      <c r="C37" s="51">
        <v>68</v>
      </c>
      <c r="D37" s="51">
        <v>43.24</v>
      </c>
      <c r="E37" s="63" t="s">
        <v>25</v>
      </c>
    </row>
    <row r="38" spans="2:5">
      <c r="B38" s="72" t="s">
        <v>4006</v>
      </c>
      <c r="C38" s="51">
        <v>76</v>
      </c>
      <c r="D38" s="51">
        <v>43.25</v>
      </c>
      <c r="E38" s="63" t="s">
        <v>25</v>
      </c>
    </row>
    <row r="39" spans="2:5">
      <c r="B39" s="72" t="s">
        <v>4006</v>
      </c>
      <c r="C39" s="51">
        <v>143</v>
      </c>
      <c r="D39" s="51">
        <v>43.25</v>
      </c>
      <c r="E39" s="63" t="s">
        <v>25</v>
      </c>
    </row>
    <row r="40" spans="2:5">
      <c r="B40" s="72" t="s">
        <v>4007</v>
      </c>
      <c r="C40" s="51">
        <v>48</v>
      </c>
      <c r="D40" s="51">
        <v>43.24</v>
      </c>
      <c r="E40" s="63" t="s">
        <v>25</v>
      </c>
    </row>
    <row r="41" spans="2:5">
      <c r="B41" s="72" t="s">
        <v>4008</v>
      </c>
      <c r="C41" s="51">
        <v>46</v>
      </c>
      <c r="D41" s="51">
        <v>43.16</v>
      </c>
      <c r="E41" s="63" t="s">
        <v>25</v>
      </c>
    </row>
    <row r="42" spans="2:5">
      <c r="B42" s="72" t="s">
        <v>4009</v>
      </c>
      <c r="C42" s="51">
        <v>175</v>
      </c>
      <c r="D42" s="51">
        <v>43.23</v>
      </c>
      <c r="E42" s="63" t="s">
        <v>25</v>
      </c>
    </row>
    <row r="43" spans="2:5">
      <c r="B43" s="72" t="s">
        <v>4010</v>
      </c>
      <c r="C43" s="51">
        <v>108</v>
      </c>
      <c r="D43" s="51">
        <v>43.22</v>
      </c>
      <c r="E43" s="63" t="s">
        <v>25</v>
      </c>
    </row>
    <row r="44" spans="2:5">
      <c r="B44" s="72" t="s">
        <v>4010</v>
      </c>
      <c r="C44" s="51">
        <v>127</v>
      </c>
      <c r="D44" s="51">
        <v>43.22</v>
      </c>
      <c r="E44" s="63" t="s">
        <v>25</v>
      </c>
    </row>
    <row r="45" spans="2:5">
      <c r="B45" s="72" t="s">
        <v>4010</v>
      </c>
      <c r="C45" s="51">
        <v>29</v>
      </c>
      <c r="D45" s="51">
        <v>43.22</v>
      </c>
      <c r="E45" s="63" t="s">
        <v>25</v>
      </c>
    </row>
    <row r="46" spans="2:5">
      <c r="B46" s="72" t="s">
        <v>4011</v>
      </c>
      <c r="C46" s="51">
        <v>76</v>
      </c>
      <c r="D46" s="51">
        <v>43.2</v>
      </c>
      <c r="E46" s="63" t="s">
        <v>25</v>
      </c>
    </row>
    <row r="47" spans="2:5">
      <c r="B47" s="72" t="s">
        <v>4011</v>
      </c>
      <c r="C47" s="51">
        <v>50</v>
      </c>
      <c r="D47" s="51">
        <v>43.19</v>
      </c>
      <c r="E47" s="63" t="s">
        <v>25</v>
      </c>
    </row>
    <row r="48" spans="2:5">
      <c r="B48" s="72" t="s">
        <v>4012</v>
      </c>
      <c r="C48" s="51">
        <v>59</v>
      </c>
      <c r="D48" s="51">
        <v>43.21</v>
      </c>
      <c r="E48" s="63" t="s">
        <v>25</v>
      </c>
    </row>
    <row r="49" spans="2:5">
      <c r="B49" s="72" t="s">
        <v>4012</v>
      </c>
      <c r="C49" s="51">
        <v>77</v>
      </c>
      <c r="D49" s="51">
        <v>43.21</v>
      </c>
      <c r="E49" s="63" t="s">
        <v>25</v>
      </c>
    </row>
    <row r="50" spans="2:5">
      <c r="B50" s="72" t="s">
        <v>4012</v>
      </c>
      <c r="C50" s="51">
        <v>49</v>
      </c>
      <c r="D50" s="51">
        <v>43.21</v>
      </c>
      <c r="E50" s="63" t="s">
        <v>25</v>
      </c>
    </row>
    <row r="51" spans="2:5">
      <c r="B51" s="72" t="s">
        <v>4013</v>
      </c>
      <c r="C51" s="51">
        <v>93</v>
      </c>
      <c r="D51" s="51">
        <v>43.22</v>
      </c>
      <c r="E51" s="63" t="s">
        <v>25</v>
      </c>
    </row>
    <row r="52" spans="2:5">
      <c r="B52" s="72" t="s">
        <v>4014</v>
      </c>
      <c r="C52" s="51">
        <v>47</v>
      </c>
      <c r="D52" s="51">
        <v>43.21</v>
      </c>
      <c r="E52" s="63" t="s">
        <v>25</v>
      </c>
    </row>
    <row r="53" spans="2:5">
      <c r="B53" s="72" t="s">
        <v>4015</v>
      </c>
      <c r="C53" s="51">
        <v>113</v>
      </c>
      <c r="D53" s="51">
        <v>43.25</v>
      </c>
      <c r="E53" s="63" t="s">
        <v>25</v>
      </c>
    </row>
    <row r="54" spans="2:5">
      <c r="B54" s="72" t="s">
        <v>4016</v>
      </c>
      <c r="C54" s="51">
        <v>68</v>
      </c>
      <c r="D54" s="51">
        <v>43.25</v>
      </c>
      <c r="E54" s="63" t="s">
        <v>25</v>
      </c>
    </row>
    <row r="55" spans="2:5">
      <c r="B55" s="72" t="s">
        <v>4017</v>
      </c>
      <c r="C55" s="51">
        <v>47</v>
      </c>
      <c r="D55" s="51">
        <v>43.25</v>
      </c>
      <c r="E55" s="63" t="s">
        <v>25</v>
      </c>
    </row>
    <row r="56" spans="2:5">
      <c r="B56" s="72" t="s">
        <v>4018</v>
      </c>
      <c r="C56" s="51">
        <v>91</v>
      </c>
      <c r="D56" s="51">
        <v>43.25</v>
      </c>
      <c r="E56" s="63" t="s">
        <v>25</v>
      </c>
    </row>
    <row r="57" spans="2:5">
      <c r="B57" s="72" t="s">
        <v>4018</v>
      </c>
      <c r="C57" s="51">
        <v>50</v>
      </c>
      <c r="D57" s="51">
        <v>43.26</v>
      </c>
      <c r="E57" s="63" t="s">
        <v>25</v>
      </c>
    </row>
    <row r="58" spans="2:5">
      <c r="B58" s="72" t="s">
        <v>4019</v>
      </c>
      <c r="C58" s="51">
        <v>48</v>
      </c>
      <c r="D58" s="51">
        <v>43.28</v>
      </c>
      <c r="E58" s="63" t="s">
        <v>25</v>
      </c>
    </row>
    <row r="59" spans="2:5">
      <c r="B59" s="72" t="s">
        <v>4019</v>
      </c>
      <c r="C59" s="51">
        <v>67</v>
      </c>
      <c r="D59" s="51">
        <v>43.28</v>
      </c>
      <c r="E59" s="63" t="s">
        <v>25</v>
      </c>
    </row>
    <row r="60" spans="2:5">
      <c r="B60" s="72" t="s">
        <v>4020</v>
      </c>
      <c r="C60" s="51">
        <v>96</v>
      </c>
      <c r="D60" s="51">
        <v>43.28</v>
      </c>
      <c r="E60" s="63" t="s">
        <v>25</v>
      </c>
    </row>
    <row r="61" spans="2:5">
      <c r="B61" s="72" t="s">
        <v>4021</v>
      </c>
      <c r="C61" s="51">
        <v>87</v>
      </c>
      <c r="D61" s="51">
        <v>43.3</v>
      </c>
      <c r="E61" s="63" t="s">
        <v>25</v>
      </c>
    </row>
    <row r="62" spans="2:5">
      <c r="B62" s="72" t="s">
        <v>4022</v>
      </c>
      <c r="C62" s="51">
        <v>79</v>
      </c>
      <c r="D62" s="51">
        <v>43.27</v>
      </c>
      <c r="E62" s="63" t="s">
        <v>25</v>
      </c>
    </row>
    <row r="63" spans="2:5">
      <c r="B63" s="72" t="s">
        <v>4023</v>
      </c>
      <c r="C63" s="51">
        <v>30</v>
      </c>
      <c r="D63" s="51">
        <v>43.25</v>
      </c>
      <c r="E63" s="63" t="s">
        <v>25</v>
      </c>
    </row>
    <row r="64" spans="2:5">
      <c r="B64" s="72" t="s">
        <v>4023</v>
      </c>
      <c r="C64" s="51">
        <v>37</v>
      </c>
      <c r="D64" s="51">
        <v>43.25</v>
      </c>
      <c r="E64" s="63" t="s">
        <v>25</v>
      </c>
    </row>
    <row r="65" spans="2:5">
      <c r="B65" s="72" t="s">
        <v>4024</v>
      </c>
      <c r="C65" s="51">
        <v>46</v>
      </c>
      <c r="D65" s="51">
        <v>43.26</v>
      </c>
      <c r="E65" s="63" t="s">
        <v>25</v>
      </c>
    </row>
    <row r="66" spans="2:5">
      <c r="B66" s="72" t="s">
        <v>4025</v>
      </c>
      <c r="C66" s="51">
        <v>58</v>
      </c>
      <c r="D66" s="51">
        <v>43.29</v>
      </c>
      <c r="E66" s="63" t="s">
        <v>25</v>
      </c>
    </row>
    <row r="67" spans="2:5">
      <c r="B67" s="72" t="s">
        <v>4026</v>
      </c>
      <c r="C67" s="51">
        <v>71</v>
      </c>
      <c r="D67" s="51">
        <v>43.26</v>
      </c>
      <c r="E67" s="63" t="s">
        <v>25</v>
      </c>
    </row>
    <row r="68" spans="2:5">
      <c r="B68" s="72" t="s">
        <v>4027</v>
      </c>
      <c r="C68" s="51">
        <v>47</v>
      </c>
      <c r="D68" s="51">
        <v>43.26</v>
      </c>
      <c r="E68" s="63" t="s">
        <v>25</v>
      </c>
    </row>
    <row r="69" spans="2:5">
      <c r="B69" s="72" t="s">
        <v>4028</v>
      </c>
      <c r="C69" s="51">
        <v>107</v>
      </c>
      <c r="D69" s="51">
        <v>43.26</v>
      </c>
      <c r="E69" s="63" t="s">
        <v>25</v>
      </c>
    </row>
    <row r="70" spans="2:5">
      <c r="B70" s="72" t="s">
        <v>4028</v>
      </c>
      <c r="C70" s="51">
        <v>54</v>
      </c>
      <c r="D70" s="51">
        <v>43.26</v>
      </c>
      <c r="E70" s="63" t="s">
        <v>25</v>
      </c>
    </row>
    <row r="71" spans="2:5">
      <c r="B71" s="72" t="s">
        <v>4029</v>
      </c>
      <c r="C71" s="51">
        <v>46</v>
      </c>
      <c r="D71" s="51">
        <v>43.26</v>
      </c>
      <c r="E71" s="63" t="s">
        <v>25</v>
      </c>
    </row>
    <row r="72" spans="2:5">
      <c r="B72" s="72" t="s">
        <v>4030</v>
      </c>
      <c r="C72" s="51">
        <v>114</v>
      </c>
      <c r="D72" s="51">
        <v>43.31</v>
      </c>
      <c r="E72" s="63" t="s">
        <v>25</v>
      </c>
    </row>
    <row r="73" spans="2:5">
      <c r="B73" s="72" t="s">
        <v>4031</v>
      </c>
      <c r="C73" s="51">
        <v>191</v>
      </c>
      <c r="D73" s="51">
        <v>43.37</v>
      </c>
      <c r="E73" s="63" t="s">
        <v>25</v>
      </c>
    </row>
    <row r="74" spans="2:5">
      <c r="B74" s="72" t="s">
        <v>4032</v>
      </c>
      <c r="C74" s="51">
        <v>47</v>
      </c>
      <c r="D74" s="51">
        <v>43.35</v>
      </c>
      <c r="E74" s="63" t="s">
        <v>25</v>
      </c>
    </row>
    <row r="75" spans="2:5">
      <c r="B75" s="72" t="s">
        <v>4033</v>
      </c>
      <c r="C75" s="51">
        <v>74</v>
      </c>
      <c r="D75" s="51">
        <v>43.35</v>
      </c>
      <c r="E75" s="63" t="s">
        <v>25</v>
      </c>
    </row>
    <row r="76" spans="2:5">
      <c r="B76" s="72" t="s">
        <v>4034</v>
      </c>
      <c r="C76" s="51">
        <v>158</v>
      </c>
      <c r="D76" s="51">
        <v>43.37</v>
      </c>
      <c r="E76" s="63" t="s">
        <v>25</v>
      </c>
    </row>
    <row r="77" spans="2:5">
      <c r="B77" s="72" t="s">
        <v>4034</v>
      </c>
      <c r="C77" s="51">
        <v>83</v>
      </c>
      <c r="D77" s="51">
        <v>43.37</v>
      </c>
      <c r="E77" s="63" t="s">
        <v>25</v>
      </c>
    </row>
    <row r="78" spans="2:5">
      <c r="B78" s="72" t="s">
        <v>4035</v>
      </c>
      <c r="C78" s="51">
        <v>46</v>
      </c>
      <c r="D78" s="51">
        <v>43.35</v>
      </c>
      <c r="E78" s="63" t="s">
        <v>25</v>
      </c>
    </row>
    <row r="79" spans="2:5">
      <c r="B79" s="72" t="s">
        <v>4036</v>
      </c>
      <c r="C79" s="51">
        <v>46</v>
      </c>
      <c r="D79" s="51">
        <v>43.35</v>
      </c>
      <c r="E79" s="63" t="s">
        <v>25</v>
      </c>
    </row>
    <row r="80" spans="2:5">
      <c r="B80" s="72" t="s">
        <v>4037</v>
      </c>
      <c r="C80" s="51">
        <v>127</v>
      </c>
      <c r="D80" s="51">
        <v>43.27</v>
      </c>
      <c r="E80" s="63" t="s">
        <v>25</v>
      </c>
    </row>
    <row r="81" spans="2:5">
      <c r="B81" s="72" t="s">
        <v>4037</v>
      </c>
      <c r="C81" s="51">
        <v>79</v>
      </c>
      <c r="D81" s="51">
        <v>43.27</v>
      </c>
      <c r="E81" s="63" t="s">
        <v>25</v>
      </c>
    </row>
    <row r="82" spans="2:5">
      <c r="B82" s="72" t="s">
        <v>4038</v>
      </c>
      <c r="C82" s="51">
        <v>505</v>
      </c>
      <c r="D82" s="51">
        <v>43.25</v>
      </c>
      <c r="E82" s="63" t="s">
        <v>25</v>
      </c>
    </row>
    <row r="83" spans="2:5">
      <c r="B83" s="72" t="s">
        <v>4039</v>
      </c>
      <c r="C83" s="51">
        <v>177</v>
      </c>
      <c r="D83" s="51">
        <v>43.24</v>
      </c>
      <c r="E83" s="63" t="s">
        <v>25</v>
      </c>
    </row>
    <row r="84" spans="2:5">
      <c r="B84" s="72" t="s">
        <v>4039</v>
      </c>
      <c r="C84" s="51">
        <v>26</v>
      </c>
      <c r="D84" s="51">
        <v>43.25</v>
      </c>
      <c r="E84" s="63" t="s">
        <v>25</v>
      </c>
    </row>
    <row r="85" spans="2:5">
      <c r="B85" s="72" t="s">
        <v>4040</v>
      </c>
      <c r="C85" s="51">
        <v>110</v>
      </c>
      <c r="D85" s="51">
        <v>43.26</v>
      </c>
      <c r="E85" s="63" t="s">
        <v>25</v>
      </c>
    </row>
    <row r="86" spans="2:5">
      <c r="B86" s="72" t="s">
        <v>4040</v>
      </c>
      <c r="C86" s="51">
        <v>54</v>
      </c>
      <c r="D86" s="51">
        <v>43.26</v>
      </c>
      <c r="E86" s="63" t="s">
        <v>25</v>
      </c>
    </row>
    <row r="87" spans="2:5">
      <c r="B87" s="72" t="s">
        <v>4041</v>
      </c>
      <c r="C87" s="51">
        <v>87</v>
      </c>
      <c r="D87" s="51">
        <v>43.25</v>
      </c>
      <c r="E87" s="63" t="s">
        <v>25</v>
      </c>
    </row>
    <row r="88" spans="2:5">
      <c r="B88" s="72" t="s">
        <v>4042</v>
      </c>
      <c r="C88" s="51">
        <v>87</v>
      </c>
      <c r="D88" s="51">
        <v>43.27</v>
      </c>
      <c r="E88" s="63" t="s">
        <v>25</v>
      </c>
    </row>
    <row r="89" spans="2:5">
      <c r="B89" s="72" t="s">
        <v>4043</v>
      </c>
      <c r="C89" s="51">
        <v>111</v>
      </c>
      <c r="D89" s="51">
        <v>43.24</v>
      </c>
      <c r="E89" s="63" t="s">
        <v>21</v>
      </c>
    </row>
    <row r="90" spans="2:5">
      <c r="B90" s="72" t="s">
        <v>4043</v>
      </c>
      <c r="C90" s="51">
        <v>47</v>
      </c>
      <c r="D90" s="51">
        <v>43.24</v>
      </c>
      <c r="E90" s="63" t="s">
        <v>21</v>
      </c>
    </row>
    <row r="91" spans="2:5">
      <c r="B91" s="72" t="s">
        <v>4043</v>
      </c>
      <c r="C91" s="51">
        <v>63</v>
      </c>
      <c r="D91" s="51">
        <v>43.24</v>
      </c>
      <c r="E91" s="63" t="s">
        <v>21</v>
      </c>
    </row>
    <row r="92" spans="2:5">
      <c r="B92" s="72" t="s">
        <v>4043</v>
      </c>
      <c r="C92" s="51">
        <v>49</v>
      </c>
      <c r="D92" s="51">
        <v>43.24</v>
      </c>
      <c r="E92" s="63" t="s">
        <v>21</v>
      </c>
    </row>
    <row r="93" spans="2:5">
      <c r="B93" s="72" t="s">
        <v>4044</v>
      </c>
      <c r="C93" s="51">
        <v>175</v>
      </c>
      <c r="D93" s="51">
        <v>43.23</v>
      </c>
      <c r="E93" s="63" t="s">
        <v>25</v>
      </c>
    </row>
    <row r="94" spans="2:5">
      <c r="B94" s="72" t="s">
        <v>4045</v>
      </c>
      <c r="C94" s="51">
        <v>339</v>
      </c>
      <c r="D94" s="51">
        <v>43.22</v>
      </c>
      <c r="E94" s="63" t="s">
        <v>25</v>
      </c>
    </row>
    <row r="95" spans="2:5">
      <c r="B95" s="72" t="s">
        <v>4046</v>
      </c>
      <c r="C95" s="51">
        <v>46</v>
      </c>
      <c r="D95" s="51">
        <v>43.23</v>
      </c>
      <c r="E95" s="63" t="s">
        <v>21</v>
      </c>
    </row>
    <row r="96" spans="2:5">
      <c r="B96" s="72" t="s">
        <v>4047</v>
      </c>
      <c r="C96" s="51">
        <v>266</v>
      </c>
      <c r="D96" s="51">
        <v>43.21</v>
      </c>
      <c r="E96" s="63" t="s">
        <v>25</v>
      </c>
    </row>
    <row r="97" spans="2:5">
      <c r="B97" s="72" t="s">
        <v>4048</v>
      </c>
      <c r="C97" s="51">
        <v>51</v>
      </c>
      <c r="D97" s="51">
        <v>43.23</v>
      </c>
      <c r="E97" s="63" t="s">
        <v>25</v>
      </c>
    </row>
    <row r="98" spans="2:5">
      <c r="B98" s="72" t="s">
        <v>4049</v>
      </c>
      <c r="C98" s="51">
        <v>17</v>
      </c>
      <c r="D98" s="51">
        <v>43.22</v>
      </c>
      <c r="E98" s="63" t="s">
        <v>21</v>
      </c>
    </row>
    <row r="99" spans="2:5">
      <c r="B99" s="72" t="s">
        <v>4049</v>
      </c>
      <c r="C99" s="51">
        <v>40</v>
      </c>
      <c r="D99" s="51">
        <v>43.22</v>
      </c>
      <c r="E99" s="63" t="s">
        <v>21</v>
      </c>
    </row>
    <row r="100" spans="2:5">
      <c r="B100" s="72" t="s">
        <v>4050</v>
      </c>
      <c r="C100" s="51">
        <v>46</v>
      </c>
      <c r="D100" s="51">
        <v>43.2</v>
      </c>
      <c r="E100" s="63" t="s">
        <v>25</v>
      </c>
    </row>
    <row r="101" spans="2:5">
      <c r="B101" s="72" t="s">
        <v>4050</v>
      </c>
      <c r="C101" s="51">
        <v>46</v>
      </c>
      <c r="D101" s="51">
        <v>43.2</v>
      </c>
      <c r="E101" s="63" t="s">
        <v>21</v>
      </c>
    </row>
    <row r="102" spans="2:5">
      <c r="B102" s="72" t="s">
        <v>4051</v>
      </c>
      <c r="C102" s="51">
        <v>63</v>
      </c>
      <c r="D102" s="51">
        <v>43.17</v>
      </c>
      <c r="E102" s="63" t="s">
        <v>25</v>
      </c>
    </row>
    <row r="103" spans="2:5">
      <c r="B103" s="72" t="s">
        <v>4052</v>
      </c>
      <c r="C103" s="51">
        <v>46</v>
      </c>
      <c r="D103" s="51">
        <v>43.15</v>
      </c>
      <c r="E103" s="63" t="s">
        <v>21</v>
      </c>
    </row>
    <row r="104" spans="2:5">
      <c r="B104" s="72" t="s">
        <v>4052</v>
      </c>
      <c r="C104" s="51">
        <v>46</v>
      </c>
      <c r="D104" s="51">
        <v>43.15</v>
      </c>
      <c r="E104" s="63" t="s">
        <v>25</v>
      </c>
    </row>
    <row r="105" spans="2:5">
      <c r="B105" s="72" t="s">
        <v>4053</v>
      </c>
      <c r="C105" s="51">
        <v>51</v>
      </c>
      <c r="D105" s="51">
        <v>43.19</v>
      </c>
      <c r="E105" s="63" t="s">
        <v>25</v>
      </c>
    </row>
    <row r="106" spans="2:5">
      <c r="B106" s="72" t="s">
        <v>4054</v>
      </c>
      <c r="C106" s="51">
        <v>63</v>
      </c>
      <c r="D106" s="51">
        <v>43.17</v>
      </c>
      <c r="E106" s="63" t="s">
        <v>21</v>
      </c>
    </row>
    <row r="107" spans="2:5">
      <c r="B107" s="72" t="s">
        <v>4054</v>
      </c>
      <c r="C107" s="51">
        <v>86</v>
      </c>
      <c r="D107" s="51">
        <v>43.17</v>
      </c>
      <c r="E107" s="63" t="s">
        <v>25</v>
      </c>
    </row>
    <row r="108" spans="2:5">
      <c r="B108" s="72" t="s">
        <v>4055</v>
      </c>
      <c r="C108" s="51">
        <v>46</v>
      </c>
      <c r="D108" s="51">
        <v>43.19</v>
      </c>
      <c r="E108" s="63" t="s">
        <v>25</v>
      </c>
    </row>
    <row r="109" spans="2:5">
      <c r="B109" s="72" t="s">
        <v>4056</v>
      </c>
      <c r="C109" s="51">
        <v>70</v>
      </c>
      <c r="D109" s="51">
        <v>43.22</v>
      </c>
      <c r="E109" s="63" t="s">
        <v>25</v>
      </c>
    </row>
    <row r="110" spans="2:5">
      <c r="B110" s="72" t="s">
        <v>4057</v>
      </c>
      <c r="C110" s="51">
        <v>57</v>
      </c>
      <c r="D110" s="51">
        <v>43.2</v>
      </c>
      <c r="E110" s="63" t="s">
        <v>21</v>
      </c>
    </row>
    <row r="111" spans="2:5">
      <c r="B111" s="72" t="s">
        <v>4057</v>
      </c>
      <c r="C111" s="51">
        <v>6</v>
      </c>
      <c r="D111" s="51">
        <v>43.2</v>
      </c>
      <c r="E111" s="63" t="s">
        <v>21</v>
      </c>
    </row>
    <row r="112" spans="2:5">
      <c r="B112" s="72" t="s">
        <v>4058</v>
      </c>
      <c r="C112" s="51">
        <v>46</v>
      </c>
      <c r="D112" s="51">
        <v>43.17</v>
      </c>
      <c r="E112" s="63" t="s">
        <v>21</v>
      </c>
    </row>
    <row r="113" spans="2:5">
      <c r="B113" s="72" t="s">
        <v>4059</v>
      </c>
      <c r="C113" s="51">
        <v>86</v>
      </c>
      <c r="D113" s="51">
        <v>43.2</v>
      </c>
      <c r="E113" s="63" t="s">
        <v>25</v>
      </c>
    </row>
    <row r="114" spans="2:5">
      <c r="B114" s="72" t="s">
        <v>4059</v>
      </c>
      <c r="C114" s="51">
        <v>46</v>
      </c>
      <c r="D114" s="51">
        <v>43.19</v>
      </c>
      <c r="E114" s="63" t="s">
        <v>21</v>
      </c>
    </row>
    <row r="115" spans="2:5">
      <c r="B115" s="72" t="s">
        <v>4060</v>
      </c>
      <c r="C115" s="51">
        <v>46</v>
      </c>
      <c r="D115" s="51">
        <v>43.19</v>
      </c>
      <c r="E115" s="63" t="s">
        <v>25</v>
      </c>
    </row>
    <row r="116" spans="2:5">
      <c r="B116" s="72" t="s">
        <v>4061</v>
      </c>
      <c r="C116" s="51">
        <v>86</v>
      </c>
      <c r="D116" s="51">
        <v>43.18</v>
      </c>
      <c r="E116" s="63" t="s">
        <v>25</v>
      </c>
    </row>
    <row r="117" spans="2:5">
      <c r="B117" s="72" t="s">
        <v>4062</v>
      </c>
      <c r="C117" s="51">
        <v>15</v>
      </c>
      <c r="D117" s="51">
        <v>43.17</v>
      </c>
      <c r="E117" s="63" t="s">
        <v>21</v>
      </c>
    </row>
    <row r="118" spans="2:5">
      <c r="B118" s="72" t="s">
        <v>4063</v>
      </c>
      <c r="C118" s="51">
        <v>70</v>
      </c>
      <c r="D118" s="51">
        <v>43.17</v>
      </c>
      <c r="E118" s="63" t="s">
        <v>25</v>
      </c>
    </row>
    <row r="119" spans="2:5">
      <c r="B119" s="72" t="s">
        <v>4063</v>
      </c>
      <c r="C119" s="51">
        <v>57</v>
      </c>
      <c r="D119" s="51">
        <v>43.16</v>
      </c>
      <c r="E119" s="63" t="s">
        <v>21</v>
      </c>
    </row>
    <row r="120" spans="2:5">
      <c r="B120" s="72" t="s">
        <v>4063</v>
      </c>
      <c r="C120" s="51">
        <v>55</v>
      </c>
      <c r="D120" s="51">
        <v>43.16</v>
      </c>
      <c r="E120" s="63" t="s">
        <v>21</v>
      </c>
    </row>
    <row r="121" spans="2:5">
      <c r="B121" s="72" t="s">
        <v>4064</v>
      </c>
      <c r="C121" s="51">
        <v>40</v>
      </c>
      <c r="D121" s="51">
        <v>43.16</v>
      </c>
      <c r="E121" s="63" t="s">
        <v>25</v>
      </c>
    </row>
    <row r="122" spans="2:5">
      <c r="B122" s="72" t="s">
        <v>4065</v>
      </c>
      <c r="C122" s="51">
        <v>76</v>
      </c>
      <c r="D122" s="51">
        <v>43.2</v>
      </c>
      <c r="E122" s="63" t="s">
        <v>21</v>
      </c>
    </row>
    <row r="123" spans="2:5">
      <c r="B123" s="72" t="s">
        <v>4065</v>
      </c>
      <c r="C123" s="51">
        <v>186</v>
      </c>
      <c r="D123" s="51">
        <v>43.2</v>
      </c>
      <c r="E123" s="63" t="s">
        <v>25</v>
      </c>
    </row>
    <row r="124" spans="2:5">
      <c r="B124" s="72" t="s">
        <v>4066</v>
      </c>
      <c r="C124" s="51">
        <v>58</v>
      </c>
      <c r="D124" s="51">
        <v>43.2</v>
      </c>
      <c r="E124" s="63" t="s">
        <v>21</v>
      </c>
    </row>
    <row r="125" spans="2:5">
      <c r="B125" s="72" t="s">
        <v>4067</v>
      </c>
      <c r="C125" s="51">
        <v>46</v>
      </c>
      <c r="D125" s="51">
        <v>43.19</v>
      </c>
      <c r="E125" s="63" t="s">
        <v>21</v>
      </c>
    </row>
    <row r="126" spans="2:5">
      <c r="B126" s="72" t="s">
        <v>4067</v>
      </c>
      <c r="C126" s="51">
        <v>86</v>
      </c>
      <c r="D126" s="51">
        <v>43.19</v>
      </c>
      <c r="E126" s="63" t="s">
        <v>25</v>
      </c>
    </row>
    <row r="127" spans="2:5">
      <c r="B127" s="72" t="s">
        <v>4068</v>
      </c>
      <c r="C127" s="51">
        <v>78</v>
      </c>
      <c r="D127" s="51">
        <v>43.16</v>
      </c>
      <c r="E127" s="63" t="s">
        <v>21</v>
      </c>
    </row>
    <row r="128" spans="2:5">
      <c r="B128" s="72" t="s">
        <v>4068</v>
      </c>
      <c r="C128" s="51">
        <v>89</v>
      </c>
      <c r="D128" s="51">
        <v>43.16</v>
      </c>
      <c r="E128" s="63" t="s">
        <v>25</v>
      </c>
    </row>
    <row r="129" spans="2:5">
      <c r="B129" s="72" t="s">
        <v>4069</v>
      </c>
      <c r="C129" s="51">
        <v>127</v>
      </c>
      <c r="D129" s="51">
        <v>43.17</v>
      </c>
      <c r="E129" s="63" t="s">
        <v>25</v>
      </c>
    </row>
    <row r="130" spans="2:5">
      <c r="B130" s="72" t="s">
        <v>4070</v>
      </c>
      <c r="C130" s="51">
        <v>51</v>
      </c>
      <c r="D130" s="51">
        <v>43.15</v>
      </c>
      <c r="E130" s="63" t="s">
        <v>21</v>
      </c>
    </row>
    <row r="131" spans="2:5">
      <c r="B131" s="72" t="s">
        <v>4071</v>
      </c>
      <c r="C131" s="51">
        <v>116</v>
      </c>
      <c r="D131" s="51">
        <v>43.14</v>
      </c>
      <c r="E131" s="63" t="s">
        <v>25</v>
      </c>
    </row>
    <row r="132" spans="2:5">
      <c r="B132" s="72" t="s">
        <v>4072</v>
      </c>
      <c r="C132" s="51">
        <v>62</v>
      </c>
      <c r="D132" s="51">
        <v>43.12</v>
      </c>
      <c r="E132" s="63" t="s">
        <v>21</v>
      </c>
    </row>
    <row r="133" spans="2:5">
      <c r="B133" s="72" t="s">
        <v>4072</v>
      </c>
      <c r="C133" s="51">
        <v>46</v>
      </c>
      <c r="D133" s="51">
        <v>43.12</v>
      </c>
      <c r="E133" s="63" t="s">
        <v>25</v>
      </c>
    </row>
    <row r="134" spans="2:5">
      <c r="B134" s="72" t="s">
        <v>4072</v>
      </c>
      <c r="C134" s="51">
        <v>54</v>
      </c>
      <c r="D134" s="51">
        <v>43.12</v>
      </c>
      <c r="E134" s="63" t="s">
        <v>21</v>
      </c>
    </row>
    <row r="135" spans="2:5">
      <c r="B135" s="72" t="s">
        <v>4073</v>
      </c>
      <c r="C135" s="51">
        <v>21</v>
      </c>
      <c r="D135" s="51">
        <v>43.1</v>
      </c>
      <c r="E135" s="63" t="s">
        <v>25</v>
      </c>
    </row>
    <row r="136" spans="2:5">
      <c r="B136" s="72" t="s">
        <v>4073</v>
      </c>
      <c r="C136" s="51">
        <v>49</v>
      </c>
      <c r="D136" s="51">
        <v>43.1</v>
      </c>
      <c r="E136" s="63" t="s">
        <v>25</v>
      </c>
    </row>
    <row r="137" spans="2:5">
      <c r="B137" s="72" t="s">
        <v>4074</v>
      </c>
      <c r="C137" s="51">
        <v>46</v>
      </c>
      <c r="D137" s="51">
        <v>43.1</v>
      </c>
      <c r="E137" s="63" t="s">
        <v>25</v>
      </c>
    </row>
    <row r="138" spans="2:5">
      <c r="B138" s="72" t="s">
        <v>4074</v>
      </c>
      <c r="C138" s="51">
        <v>43</v>
      </c>
      <c r="D138" s="51">
        <v>43.09</v>
      </c>
      <c r="E138" s="63" t="s">
        <v>21</v>
      </c>
    </row>
    <row r="139" spans="2:5">
      <c r="B139" s="72" t="s">
        <v>4075</v>
      </c>
      <c r="C139" s="51">
        <v>46</v>
      </c>
      <c r="D139" s="51">
        <v>43.08</v>
      </c>
      <c r="E139" s="63" t="s">
        <v>25</v>
      </c>
    </row>
    <row r="140" spans="2:5">
      <c r="B140" s="72" t="s">
        <v>4075</v>
      </c>
      <c r="C140" s="51">
        <v>46</v>
      </c>
      <c r="D140" s="51">
        <v>43.08</v>
      </c>
      <c r="E140" s="63" t="s">
        <v>21</v>
      </c>
    </row>
    <row r="141" spans="2:5">
      <c r="B141" s="72" t="s">
        <v>4076</v>
      </c>
      <c r="C141" s="51">
        <v>46</v>
      </c>
      <c r="D141" s="51">
        <v>43.07</v>
      </c>
      <c r="E141" s="63" t="s">
        <v>25</v>
      </c>
    </row>
    <row r="142" spans="2:5">
      <c r="B142" s="72" t="s">
        <v>4077</v>
      </c>
      <c r="C142" s="51">
        <v>254</v>
      </c>
      <c r="D142" s="51">
        <v>43.1</v>
      </c>
      <c r="E142" s="63" t="s">
        <v>25</v>
      </c>
    </row>
    <row r="143" spans="2:5">
      <c r="B143" s="72" t="s">
        <v>4078</v>
      </c>
      <c r="C143" s="51">
        <v>83</v>
      </c>
      <c r="D143" s="51">
        <v>43.11</v>
      </c>
      <c r="E143" s="63" t="s">
        <v>21</v>
      </c>
    </row>
    <row r="144" spans="2:5">
      <c r="B144" s="72" t="s">
        <v>4078</v>
      </c>
      <c r="C144" s="51">
        <v>138</v>
      </c>
      <c r="D144" s="51">
        <v>43.11</v>
      </c>
      <c r="E144" s="63" t="s">
        <v>21</v>
      </c>
    </row>
    <row r="145" spans="2:5">
      <c r="B145" s="72" t="s">
        <v>4078</v>
      </c>
      <c r="C145" s="51">
        <v>86</v>
      </c>
      <c r="D145" s="51">
        <v>43.11</v>
      </c>
      <c r="E145" s="63" t="s">
        <v>25</v>
      </c>
    </row>
    <row r="146" spans="2:5">
      <c r="B146" s="72" t="s">
        <v>4079</v>
      </c>
      <c r="C146" s="51">
        <v>52</v>
      </c>
      <c r="D146" s="51">
        <v>43.1</v>
      </c>
      <c r="E146" s="63" t="s">
        <v>21</v>
      </c>
    </row>
    <row r="147" spans="2:5">
      <c r="B147" s="72" t="s">
        <v>4079</v>
      </c>
      <c r="C147" s="51">
        <v>55</v>
      </c>
      <c r="D147" s="51">
        <v>43.1</v>
      </c>
      <c r="E147" s="63" t="s">
        <v>25</v>
      </c>
    </row>
    <row r="148" spans="2:5">
      <c r="B148" s="72" t="s">
        <v>4080</v>
      </c>
      <c r="C148" s="51">
        <v>95</v>
      </c>
      <c r="D148" s="51">
        <v>43.09</v>
      </c>
      <c r="E148" s="63" t="s">
        <v>25</v>
      </c>
    </row>
    <row r="149" spans="2:5">
      <c r="B149" s="72" t="s">
        <v>4081</v>
      </c>
      <c r="C149" s="51">
        <v>67</v>
      </c>
      <c r="D149" s="51">
        <v>43.08</v>
      </c>
      <c r="E149" s="63" t="s">
        <v>21</v>
      </c>
    </row>
    <row r="150" spans="2:5">
      <c r="B150" s="72" t="s">
        <v>4081</v>
      </c>
      <c r="C150" s="51">
        <v>69</v>
      </c>
      <c r="D150" s="51">
        <v>43.08</v>
      </c>
      <c r="E150" s="63" t="s">
        <v>25</v>
      </c>
    </row>
    <row r="151" spans="2:5">
      <c r="B151" s="72" t="s">
        <v>4081</v>
      </c>
      <c r="C151" s="51">
        <v>17</v>
      </c>
      <c r="D151" s="51">
        <v>43.08</v>
      </c>
      <c r="E151" s="63" t="s">
        <v>25</v>
      </c>
    </row>
    <row r="152" spans="2:5">
      <c r="B152" s="72" t="s">
        <v>4082</v>
      </c>
      <c r="C152" s="51">
        <v>77</v>
      </c>
      <c r="D152" s="51">
        <v>43.07</v>
      </c>
      <c r="E152" s="63" t="s">
        <v>21</v>
      </c>
    </row>
    <row r="153" spans="2:5">
      <c r="B153" s="72" t="s">
        <v>4082</v>
      </c>
      <c r="C153" s="51">
        <v>25</v>
      </c>
      <c r="D153" s="51">
        <v>43.07</v>
      </c>
      <c r="E153" s="63" t="s">
        <v>21</v>
      </c>
    </row>
    <row r="154" spans="2:5">
      <c r="B154" s="72" t="s">
        <v>4083</v>
      </c>
      <c r="C154" s="51">
        <v>116</v>
      </c>
      <c r="D154" s="51">
        <v>43.06</v>
      </c>
      <c r="E154" s="63" t="s">
        <v>25</v>
      </c>
    </row>
    <row r="155" spans="2:5">
      <c r="B155" s="72" t="s">
        <v>4083</v>
      </c>
      <c r="C155" s="51">
        <v>56</v>
      </c>
      <c r="D155" s="51">
        <v>43.06</v>
      </c>
      <c r="E155" s="63" t="s">
        <v>25</v>
      </c>
    </row>
    <row r="156" spans="2:5">
      <c r="B156" s="72" t="s">
        <v>4084</v>
      </c>
      <c r="C156" s="51">
        <v>54</v>
      </c>
      <c r="D156" s="51">
        <v>43.13</v>
      </c>
      <c r="E156" s="63" t="s">
        <v>21</v>
      </c>
    </row>
    <row r="157" spans="2:5">
      <c r="B157" s="72" t="s">
        <v>4085</v>
      </c>
      <c r="C157" s="51">
        <v>126</v>
      </c>
      <c r="D157" s="51">
        <v>43.12</v>
      </c>
      <c r="E157" s="63" t="s">
        <v>21</v>
      </c>
    </row>
    <row r="158" spans="2:5">
      <c r="B158" s="72" t="s">
        <v>4085</v>
      </c>
      <c r="C158" s="51">
        <v>108</v>
      </c>
      <c r="D158" s="51">
        <v>43.12</v>
      </c>
      <c r="E158" s="63" t="s">
        <v>25</v>
      </c>
    </row>
    <row r="159" spans="2:5">
      <c r="B159" s="72" t="s">
        <v>4086</v>
      </c>
      <c r="C159" s="51">
        <v>328</v>
      </c>
      <c r="D159" s="51">
        <v>43.12</v>
      </c>
      <c r="E159" s="63" t="s">
        <v>25</v>
      </c>
    </row>
    <row r="160" spans="2:5">
      <c r="B160" s="72" t="s">
        <v>4087</v>
      </c>
      <c r="C160" s="51">
        <v>90</v>
      </c>
      <c r="D160" s="51">
        <v>43.11</v>
      </c>
      <c r="E160" s="63" t="s">
        <v>21</v>
      </c>
    </row>
    <row r="161" spans="2:5">
      <c r="B161" s="72" t="s">
        <v>4088</v>
      </c>
      <c r="C161" s="51">
        <v>63</v>
      </c>
      <c r="D161" s="51">
        <v>43.15</v>
      </c>
      <c r="E161" s="63" t="s">
        <v>21</v>
      </c>
    </row>
    <row r="162" spans="2:5">
      <c r="B162" s="72" t="s">
        <v>4089</v>
      </c>
      <c r="C162" s="51">
        <v>76</v>
      </c>
      <c r="D162" s="51">
        <v>43.16</v>
      </c>
      <c r="E162" s="63" t="s">
        <v>21</v>
      </c>
    </row>
    <row r="163" spans="2:5">
      <c r="B163" s="72" t="s">
        <v>4089</v>
      </c>
      <c r="C163" s="51">
        <v>79</v>
      </c>
      <c r="D163" s="51">
        <v>43.16</v>
      </c>
      <c r="E163" s="63" t="s">
        <v>21</v>
      </c>
    </row>
    <row r="164" spans="2:5">
      <c r="B164" s="72" t="s">
        <v>4090</v>
      </c>
      <c r="C164" s="51">
        <v>20</v>
      </c>
      <c r="D164" s="51">
        <v>43.15</v>
      </c>
      <c r="E164" s="63" t="s">
        <v>21</v>
      </c>
    </row>
    <row r="165" spans="2:5">
      <c r="B165" s="72" t="s">
        <v>4091</v>
      </c>
      <c r="C165" s="51">
        <v>118</v>
      </c>
      <c r="D165" s="51">
        <v>43.17</v>
      </c>
      <c r="E165" s="63" t="s">
        <v>25</v>
      </c>
    </row>
    <row r="166" spans="2:5">
      <c r="B166" s="72" t="s">
        <v>4091</v>
      </c>
      <c r="C166" s="51">
        <v>215</v>
      </c>
      <c r="D166" s="51">
        <v>43.17</v>
      </c>
      <c r="E166" s="63" t="s">
        <v>25</v>
      </c>
    </row>
    <row r="167" spans="2:5">
      <c r="B167" s="72" t="s">
        <v>4092</v>
      </c>
      <c r="C167" s="51">
        <v>86</v>
      </c>
      <c r="D167" s="51">
        <v>43.16</v>
      </c>
      <c r="E167" s="63" t="s">
        <v>21</v>
      </c>
    </row>
    <row r="168" spans="2:5">
      <c r="B168" s="72" t="s">
        <v>4092</v>
      </c>
      <c r="C168" s="51">
        <v>150</v>
      </c>
      <c r="D168" s="51">
        <v>43.16</v>
      </c>
      <c r="E168" s="63" t="s">
        <v>25</v>
      </c>
    </row>
    <row r="169" spans="2:5">
      <c r="B169" s="72" t="s">
        <v>4092</v>
      </c>
      <c r="C169" s="51">
        <v>2</v>
      </c>
      <c r="D169" s="51">
        <v>43.16</v>
      </c>
      <c r="E169" s="63" t="s">
        <v>25</v>
      </c>
    </row>
    <row r="170" spans="2:5">
      <c r="B170" s="72" t="s">
        <v>4092</v>
      </c>
      <c r="C170" s="51">
        <v>37</v>
      </c>
      <c r="D170" s="51">
        <v>43.16</v>
      </c>
      <c r="E170" s="63" t="s">
        <v>21</v>
      </c>
    </row>
    <row r="171" spans="2:5">
      <c r="B171" s="72" t="s">
        <v>4092</v>
      </c>
      <c r="C171" s="51">
        <v>9</v>
      </c>
      <c r="D171" s="51">
        <v>43.16</v>
      </c>
      <c r="E171" s="63" t="s">
        <v>21</v>
      </c>
    </row>
    <row r="172" spans="2:5">
      <c r="B172" s="72" t="s">
        <v>4092</v>
      </c>
      <c r="C172" s="51">
        <v>73</v>
      </c>
      <c r="D172" s="51">
        <v>43.16</v>
      </c>
      <c r="E172" s="63" t="s">
        <v>25</v>
      </c>
    </row>
    <row r="173" spans="2:5">
      <c r="B173" s="72" t="s">
        <v>4093</v>
      </c>
      <c r="C173" s="51">
        <v>46</v>
      </c>
      <c r="D173" s="51">
        <v>43.14</v>
      </c>
      <c r="E173" s="63" t="s">
        <v>25</v>
      </c>
    </row>
    <row r="174" spans="2:5">
      <c r="B174" s="72" t="s">
        <v>4094</v>
      </c>
      <c r="C174" s="51">
        <v>46</v>
      </c>
      <c r="D174" s="51">
        <v>43.12</v>
      </c>
      <c r="E174" s="63" t="s">
        <v>21</v>
      </c>
    </row>
    <row r="175" spans="2:5">
      <c r="B175" s="72" t="s">
        <v>4094</v>
      </c>
      <c r="C175" s="51">
        <v>46</v>
      </c>
      <c r="D175" s="51">
        <v>43.12</v>
      </c>
      <c r="E175" s="63" t="s">
        <v>25</v>
      </c>
    </row>
    <row r="176" spans="2:5">
      <c r="B176" s="72" t="s">
        <v>4095</v>
      </c>
      <c r="C176" s="51">
        <v>107</v>
      </c>
      <c r="D176" s="51">
        <v>43.13</v>
      </c>
      <c r="E176" s="63" t="s">
        <v>21</v>
      </c>
    </row>
    <row r="177" spans="2:5">
      <c r="B177" s="72" t="s">
        <v>4096</v>
      </c>
      <c r="C177" s="51">
        <v>311</v>
      </c>
      <c r="D177" s="51">
        <v>43.13</v>
      </c>
      <c r="E177" s="63" t="s">
        <v>25</v>
      </c>
    </row>
    <row r="178" spans="2:5">
      <c r="B178" s="72" t="s">
        <v>4096</v>
      </c>
      <c r="C178" s="51">
        <v>13</v>
      </c>
      <c r="D178" s="51">
        <v>43.12</v>
      </c>
      <c r="E178" s="63" t="s">
        <v>21</v>
      </c>
    </row>
    <row r="179" spans="2:5">
      <c r="B179" s="72" t="s">
        <v>4096</v>
      </c>
      <c r="C179" s="51">
        <v>55</v>
      </c>
      <c r="D179" s="51">
        <v>43.12</v>
      </c>
      <c r="E179" s="63" t="s">
        <v>21</v>
      </c>
    </row>
    <row r="180" spans="2:5">
      <c r="B180" s="72" t="s">
        <v>4097</v>
      </c>
      <c r="C180" s="51">
        <v>46</v>
      </c>
      <c r="D180" s="51">
        <v>43.13</v>
      </c>
      <c r="E180" s="63" t="s">
        <v>21</v>
      </c>
    </row>
    <row r="181" spans="2:5">
      <c r="B181" s="72" t="s">
        <v>4097</v>
      </c>
      <c r="C181" s="51">
        <v>46</v>
      </c>
      <c r="D181" s="51">
        <v>43.13</v>
      </c>
      <c r="E181" s="63" t="s">
        <v>25</v>
      </c>
    </row>
    <row r="182" spans="2:5">
      <c r="B182" s="72" t="s">
        <v>4098</v>
      </c>
      <c r="C182" s="51">
        <v>46</v>
      </c>
      <c r="D182" s="51">
        <v>43.12</v>
      </c>
      <c r="E182" s="63" t="s">
        <v>25</v>
      </c>
    </row>
    <row r="183" spans="2:5">
      <c r="B183" s="72" t="s">
        <v>4099</v>
      </c>
      <c r="C183" s="51">
        <v>58</v>
      </c>
      <c r="D183" s="51">
        <v>43.15</v>
      </c>
      <c r="E183" s="63" t="s">
        <v>21</v>
      </c>
    </row>
    <row r="184" spans="2:5">
      <c r="B184" s="72" t="s">
        <v>4100</v>
      </c>
      <c r="C184" s="51">
        <v>70</v>
      </c>
      <c r="D184" s="51">
        <v>43.15</v>
      </c>
      <c r="E184" s="63" t="s">
        <v>21</v>
      </c>
    </row>
    <row r="185" spans="2:5">
      <c r="B185" s="72" t="s">
        <v>4101</v>
      </c>
      <c r="C185" s="51">
        <v>210</v>
      </c>
      <c r="D185" s="51">
        <v>43.16</v>
      </c>
      <c r="E185" s="63" t="s">
        <v>25</v>
      </c>
    </row>
    <row r="186" spans="2:5">
      <c r="B186" s="72" t="s">
        <v>4102</v>
      </c>
      <c r="C186" s="51">
        <v>46</v>
      </c>
      <c r="D186" s="51">
        <v>43.15</v>
      </c>
      <c r="E186" s="63" t="s">
        <v>21</v>
      </c>
    </row>
    <row r="187" spans="2:5">
      <c r="B187" s="72" t="s">
        <v>4103</v>
      </c>
      <c r="C187" s="51">
        <v>83</v>
      </c>
      <c r="D187" s="51">
        <v>43.17</v>
      </c>
      <c r="E187" s="63" t="s">
        <v>25</v>
      </c>
    </row>
    <row r="188" spans="2:5">
      <c r="B188" s="72" t="s">
        <v>4104</v>
      </c>
      <c r="C188" s="51">
        <v>46</v>
      </c>
      <c r="D188" s="51">
        <v>43.15</v>
      </c>
      <c r="E188" s="63" t="s">
        <v>21</v>
      </c>
    </row>
    <row r="189" spans="2:5">
      <c r="B189" s="72" t="s">
        <v>4105</v>
      </c>
      <c r="C189" s="51">
        <v>86</v>
      </c>
      <c r="D189" s="51">
        <v>43.18</v>
      </c>
      <c r="E189" s="63" t="s">
        <v>21</v>
      </c>
    </row>
    <row r="190" spans="2:5">
      <c r="B190" s="72" t="s">
        <v>4105</v>
      </c>
      <c r="C190" s="51">
        <v>141</v>
      </c>
      <c r="D190" s="51">
        <v>43.18</v>
      </c>
      <c r="E190" s="63" t="s">
        <v>25</v>
      </c>
    </row>
    <row r="191" spans="2:5">
      <c r="B191" s="72" t="s">
        <v>4105</v>
      </c>
      <c r="C191" s="51">
        <v>49</v>
      </c>
      <c r="D191" s="51">
        <v>43.18</v>
      </c>
      <c r="E191" s="63" t="s">
        <v>25</v>
      </c>
    </row>
    <row r="192" spans="2:5">
      <c r="B192" s="72" t="s">
        <v>4106</v>
      </c>
      <c r="C192" s="51">
        <v>51</v>
      </c>
      <c r="D192" s="51">
        <v>43.22</v>
      </c>
      <c r="E192" s="63" t="s">
        <v>25</v>
      </c>
    </row>
    <row r="193" spans="2:5">
      <c r="B193" s="72" t="s">
        <v>4107</v>
      </c>
      <c r="C193" s="51">
        <v>46</v>
      </c>
      <c r="D193" s="51">
        <v>43.22</v>
      </c>
      <c r="E193" s="63" t="s">
        <v>25</v>
      </c>
    </row>
    <row r="194" spans="2:5">
      <c r="B194" s="72" t="s">
        <v>4108</v>
      </c>
      <c r="C194" s="51">
        <v>65</v>
      </c>
      <c r="D194" s="51">
        <v>43.21</v>
      </c>
      <c r="E194" s="63" t="s">
        <v>21</v>
      </c>
    </row>
    <row r="195" spans="2:5">
      <c r="B195" s="72" t="s">
        <v>4108</v>
      </c>
      <c r="C195" s="51">
        <v>63</v>
      </c>
      <c r="D195" s="51">
        <v>43.21</v>
      </c>
      <c r="E195" s="63" t="s">
        <v>21</v>
      </c>
    </row>
    <row r="196" spans="2:5">
      <c r="B196" s="72" t="s">
        <v>4109</v>
      </c>
      <c r="C196" s="51">
        <v>70</v>
      </c>
      <c r="D196" s="51">
        <v>43.2</v>
      </c>
      <c r="E196" s="63" t="s">
        <v>25</v>
      </c>
    </row>
    <row r="197" spans="2:5">
      <c r="B197" s="72" t="s">
        <v>4110</v>
      </c>
      <c r="C197" s="51">
        <v>86</v>
      </c>
      <c r="D197" s="51">
        <v>43.2</v>
      </c>
      <c r="E197" s="63" t="s">
        <v>25</v>
      </c>
    </row>
    <row r="198" spans="2:5">
      <c r="B198" s="72" t="s">
        <v>4111</v>
      </c>
      <c r="C198" s="51">
        <v>53</v>
      </c>
      <c r="D198" s="51">
        <v>43.23</v>
      </c>
      <c r="E198" s="63" t="s">
        <v>21</v>
      </c>
    </row>
    <row r="199" spans="2:5">
      <c r="B199" s="72" t="s">
        <v>4111</v>
      </c>
      <c r="C199" s="51">
        <v>86</v>
      </c>
      <c r="D199" s="51">
        <v>43.23</v>
      </c>
      <c r="E199" s="63" t="s">
        <v>25</v>
      </c>
    </row>
    <row r="200" spans="2:5">
      <c r="B200" s="72" t="s">
        <v>4111</v>
      </c>
      <c r="C200" s="51">
        <v>63</v>
      </c>
      <c r="D200" s="51">
        <v>43.23</v>
      </c>
      <c r="E200" s="63" t="s">
        <v>21</v>
      </c>
    </row>
    <row r="201" spans="2:5">
      <c r="B201" s="72" t="s">
        <v>4112</v>
      </c>
      <c r="C201" s="51">
        <v>3</v>
      </c>
      <c r="D201" s="51">
        <v>43.24</v>
      </c>
      <c r="E201" s="63" t="s">
        <v>25</v>
      </c>
    </row>
    <row r="202" spans="2:5">
      <c r="B202" s="72" t="s">
        <v>4112</v>
      </c>
      <c r="C202" s="51">
        <v>4</v>
      </c>
      <c r="D202" s="51">
        <v>43.24</v>
      </c>
      <c r="E202" s="63" t="s">
        <v>25</v>
      </c>
    </row>
    <row r="203" spans="2:5">
      <c r="B203" s="72" t="s">
        <v>4112</v>
      </c>
      <c r="C203" s="51">
        <v>79</v>
      </c>
      <c r="D203" s="51">
        <v>43.24</v>
      </c>
      <c r="E203" s="63" t="s">
        <v>25</v>
      </c>
    </row>
    <row r="204" spans="2:5">
      <c r="B204" s="72" t="s">
        <v>4113</v>
      </c>
      <c r="C204" s="51">
        <v>51</v>
      </c>
      <c r="D204" s="51">
        <v>43.25</v>
      </c>
      <c r="E204" s="63" t="s">
        <v>21</v>
      </c>
    </row>
    <row r="205" spans="2:5">
      <c r="B205" s="72" t="s">
        <v>4114</v>
      </c>
      <c r="C205" s="51">
        <v>46</v>
      </c>
      <c r="D205" s="51">
        <v>43.25</v>
      </c>
      <c r="E205" s="63" t="s">
        <v>25</v>
      </c>
    </row>
    <row r="206" spans="2:5">
      <c r="B206" s="72" t="s">
        <v>4115</v>
      </c>
      <c r="C206" s="51">
        <v>46</v>
      </c>
      <c r="D206" s="51">
        <v>43.24</v>
      </c>
      <c r="E206" s="63" t="s">
        <v>21</v>
      </c>
    </row>
    <row r="207" spans="2:5">
      <c r="B207" s="72" t="s">
        <v>4116</v>
      </c>
      <c r="C207" s="51">
        <v>46</v>
      </c>
      <c r="D207" s="51">
        <v>43.24</v>
      </c>
      <c r="E207" s="63" t="s">
        <v>25</v>
      </c>
    </row>
    <row r="208" spans="2:5">
      <c r="B208" s="72" t="s">
        <v>4117</v>
      </c>
      <c r="C208" s="51">
        <v>46</v>
      </c>
      <c r="D208" s="51">
        <v>43.24</v>
      </c>
      <c r="E208" s="63" t="s">
        <v>25</v>
      </c>
    </row>
    <row r="209" spans="2:5">
      <c r="B209" s="72" t="s">
        <v>4118</v>
      </c>
      <c r="C209" s="51">
        <v>63</v>
      </c>
      <c r="D209" s="51">
        <v>43.25</v>
      </c>
      <c r="E209" s="63" t="s">
        <v>21</v>
      </c>
    </row>
    <row r="210" spans="2:5">
      <c r="B210" s="72" t="s">
        <v>4118</v>
      </c>
      <c r="C210" s="51">
        <v>86</v>
      </c>
      <c r="D210" s="51">
        <v>43.25</v>
      </c>
      <c r="E210" s="63" t="s">
        <v>25</v>
      </c>
    </row>
    <row r="211" spans="2:5">
      <c r="B211" s="72" t="s">
        <v>4119</v>
      </c>
      <c r="C211" s="51">
        <v>46</v>
      </c>
      <c r="D211" s="51">
        <v>43.23</v>
      </c>
      <c r="E211" s="63" t="s">
        <v>21</v>
      </c>
    </row>
    <row r="212" spans="2:5">
      <c r="B212" s="72" t="s">
        <v>4119</v>
      </c>
      <c r="C212" s="51">
        <v>48</v>
      </c>
      <c r="D212" s="51">
        <v>43.23</v>
      </c>
      <c r="E212" s="63" t="s">
        <v>25</v>
      </c>
    </row>
    <row r="213" spans="2:5">
      <c r="B213" s="72" t="s">
        <v>4119</v>
      </c>
      <c r="C213" s="51">
        <v>68</v>
      </c>
      <c r="D213" s="51">
        <v>43.23</v>
      </c>
      <c r="E213" s="63" t="s">
        <v>25</v>
      </c>
    </row>
    <row r="214" spans="2:5">
      <c r="B214" s="72" t="s">
        <v>4120</v>
      </c>
      <c r="C214" s="51">
        <v>238</v>
      </c>
      <c r="D214" s="51">
        <v>43.21</v>
      </c>
      <c r="E214" s="63" t="s">
        <v>21</v>
      </c>
    </row>
    <row r="215" spans="2:5">
      <c r="B215" s="72" t="s">
        <v>4121</v>
      </c>
      <c r="C215" s="51">
        <v>56</v>
      </c>
      <c r="D215" s="51">
        <v>43.21</v>
      </c>
      <c r="E215" s="63" t="s">
        <v>21</v>
      </c>
    </row>
    <row r="216" spans="2:5">
      <c r="B216" s="72" t="s">
        <v>4121</v>
      </c>
      <c r="C216" s="51">
        <v>30</v>
      </c>
      <c r="D216" s="51">
        <v>43.21</v>
      </c>
      <c r="E216" s="63" t="s">
        <v>21</v>
      </c>
    </row>
    <row r="217" spans="2:5">
      <c r="B217" s="72" t="s">
        <v>4122</v>
      </c>
      <c r="C217" s="51">
        <v>553</v>
      </c>
      <c r="D217" s="51">
        <v>43.21</v>
      </c>
      <c r="E217" s="63" t="s">
        <v>25</v>
      </c>
    </row>
    <row r="218" spans="2:5">
      <c r="B218" s="72" t="s">
        <v>4122</v>
      </c>
      <c r="C218" s="51">
        <v>108</v>
      </c>
      <c r="D218" s="51">
        <v>43.21</v>
      </c>
      <c r="E218" s="63" t="s">
        <v>25</v>
      </c>
    </row>
    <row r="219" spans="2:5">
      <c r="B219" s="72" t="s">
        <v>4123</v>
      </c>
      <c r="C219" s="51">
        <v>63</v>
      </c>
      <c r="D219" s="51">
        <v>43.26</v>
      </c>
      <c r="E219" s="63" t="s">
        <v>21</v>
      </c>
    </row>
    <row r="220" spans="2:5">
      <c r="B220" s="72" t="s">
        <v>4123</v>
      </c>
      <c r="C220" s="51">
        <v>379</v>
      </c>
      <c r="D220" s="51">
        <v>43.26</v>
      </c>
      <c r="E220" s="63" t="s">
        <v>25</v>
      </c>
    </row>
    <row r="221" spans="2:5">
      <c r="B221" s="72" t="s">
        <v>4124</v>
      </c>
      <c r="C221" s="51">
        <v>216</v>
      </c>
      <c r="D221" s="51">
        <v>43.26</v>
      </c>
      <c r="E221" s="63" t="s">
        <v>25</v>
      </c>
    </row>
    <row r="222" spans="2:5">
      <c r="B222" s="72" t="s">
        <v>4124</v>
      </c>
      <c r="C222" s="51">
        <v>128</v>
      </c>
      <c r="D222" s="51">
        <v>43.26</v>
      </c>
      <c r="E222" s="63" t="s">
        <v>25</v>
      </c>
    </row>
    <row r="223" spans="2:5">
      <c r="B223" s="72" t="s">
        <v>4124</v>
      </c>
      <c r="C223" s="51">
        <v>57</v>
      </c>
      <c r="D223" s="51">
        <v>43.26</v>
      </c>
      <c r="E223" s="63" t="s">
        <v>25</v>
      </c>
    </row>
    <row r="224" spans="2:5">
      <c r="B224" s="72" t="s">
        <v>4125</v>
      </c>
      <c r="C224" s="51">
        <v>46</v>
      </c>
      <c r="D224" s="51">
        <v>43.26</v>
      </c>
      <c r="E224" s="63" t="s">
        <v>25</v>
      </c>
    </row>
    <row r="225" spans="2:5">
      <c r="B225" s="72" t="s">
        <v>4126</v>
      </c>
      <c r="C225" s="51">
        <v>46</v>
      </c>
      <c r="D225" s="51">
        <v>43.29</v>
      </c>
      <c r="E225" s="63" t="s">
        <v>21</v>
      </c>
    </row>
    <row r="226" spans="2:5">
      <c r="B226" s="72" t="s">
        <v>4126</v>
      </c>
      <c r="C226" s="51">
        <v>156</v>
      </c>
      <c r="D226" s="51">
        <v>43.29</v>
      </c>
      <c r="E226" s="63" t="s">
        <v>25</v>
      </c>
    </row>
    <row r="227" spans="2:5">
      <c r="B227" s="72" t="s">
        <v>4127</v>
      </c>
      <c r="C227" s="51">
        <v>128</v>
      </c>
      <c r="D227" s="51">
        <v>43.32</v>
      </c>
      <c r="E227" s="63" t="s">
        <v>25</v>
      </c>
    </row>
    <row r="228" spans="2:5">
      <c r="B228" s="72" t="s">
        <v>4128</v>
      </c>
      <c r="C228" s="51">
        <v>45</v>
      </c>
      <c r="D228" s="51">
        <v>43.31</v>
      </c>
      <c r="E228" s="63" t="s">
        <v>25</v>
      </c>
    </row>
    <row r="229" spans="2:5">
      <c r="B229" s="72" t="s">
        <v>4129</v>
      </c>
      <c r="C229" s="51">
        <v>46</v>
      </c>
      <c r="D229" s="51">
        <v>43.31</v>
      </c>
      <c r="E229" s="63" t="s">
        <v>25</v>
      </c>
    </row>
    <row r="230" spans="2:5">
      <c r="B230" s="72" t="s">
        <v>4130</v>
      </c>
      <c r="C230" s="51">
        <v>96</v>
      </c>
      <c r="D230" s="51">
        <v>43.34</v>
      </c>
      <c r="E230" s="63" t="s">
        <v>25</v>
      </c>
    </row>
    <row r="231" spans="2:5">
      <c r="B231" s="72" t="s">
        <v>4130</v>
      </c>
      <c r="C231" s="51">
        <v>196</v>
      </c>
      <c r="D231" s="51">
        <v>43.34</v>
      </c>
      <c r="E231" s="63" t="s">
        <v>25</v>
      </c>
    </row>
    <row r="232" spans="2:5">
      <c r="B232" s="72" t="s">
        <v>4131</v>
      </c>
      <c r="C232" s="51">
        <v>46</v>
      </c>
      <c r="D232" s="51">
        <v>43.34</v>
      </c>
      <c r="E232" s="63" t="s">
        <v>25</v>
      </c>
    </row>
    <row r="233" spans="2:5">
      <c r="B233" s="72" t="s">
        <v>4132</v>
      </c>
      <c r="C233" s="51">
        <v>89</v>
      </c>
      <c r="D233" s="51">
        <v>43.33</v>
      </c>
      <c r="E233" s="63" t="s">
        <v>25</v>
      </c>
    </row>
    <row r="234" spans="2:5">
      <c r="B234" s="72" t="s">
        <v>4133</v>
      </c>
      <c r="C234" s="51">
        <v>46</v>
      </c>
      <c r="D234" s="51">
        <v>43.35</v>
      </c>
      <c r="E234" s="63" t="s">
        <v>21</v>
      </c>
    </row>
    <row r="235" spans="2:5">
      <c r="B235" s="72" t="s">
        <v>4133</v>
      </c>
      <c r="C235" s="51">
        <v>68</v>
      </c>
      <c r="D235" s="51">
        <v>43.35</v>
      </c>
      <c r="E235" s="63" t="s">
        <v>25</v>
      </c>
    </row>
    <row r="236" spans="2:5">
      <c r="B236" s="72" t="s">
        <v>4133</v>
      </c>
      <c r="C236" s="51">
        <v>170</v>
      </c>
      <c r="D236" s="51">
        <v>43.35</v>
      </c>
      <c r="E236" s="63" t="s">
        <v>25</v>
      </c>
    </row>
    <row r="237" spans="2:5">
      <c r="B237" s="72" t="s">
        <v>4133</v>
      </c>
      <c r="C237" s="51">
        <v>140</v>
      </c>
      <c r="D237" s="51">
        <v>43.35</v>
      </c>
      <c r="E237" s="63" t="s">
        <v>25</v>
      </c>
    </row>
    <row r="238" spans="2:5">
      <c r="B238" s="72" t="s">
        <v>4133</v>
      </c>
      <c r="C238" s="51">
        <v>10</v>
      </c>
      <c r="D238" s="51">
        <v>43.35</v>
      </c>
      <c r="E238" s="63" t="s">
        <v>25</v>
      </c>
    </row>
    <row r="239" spans="2:5">
      <c r="B239" s="72" t="s">
        <v>4134</v>
      </c>
      <c r="C239" s="51">
        <v>156</v>
      </c>
      <c r="D239" s="51">
        <v>43.36</v>
      </c>
      <c r="E239" s="63" t="s">
        <v>25</v>
      </c>
    </row>
    <row r="240" spans="2:5">
      <c r="B240" s="72" t="s">
        <v>4135</v>
      </c>
      <c r="C240" s="51">
        <v>46</v>
      </c>
      <c r="D240" s="51">
        <v>43.35</v>
      </c>
      <c r="E240" s="63" t="s">
        <v>25</v>
      </c>
    </row>
    <row r="241" spans="2:5">
      <c r="B241" s="72" t="s">
        <v>4136</v>
      </c>
      <c r="C241" s="51">
        <v>86</v>
      </c>
      <c r="D241" s="51">
        <v>43.37</v>
      </c>
      <c r="E241" s="63" t="s">
        <v>25</v>
      </c>
    </row>
    <row r="242" spans="2:5">
      <c r="B242" s="72" t="s">
        <v>4137</v>
      </c>
      <c r="C242" s="51">
        <v>86</v>
      </c>
      <c r="D242" s="51">
        <v>43.38</v>
      </c>
      <c r="E242" s="63" t="s">
        <v>25</v>
      </c>
    </row>
    <row r="243" spans="2:5">
      <c r="B243" s="72" t="s">
        <v>4138</v>
      </c>
      <c r="C243" s="51">
        <v>46</v>
      </c>
      <c r="D243" s="51">
        <v>43.37</v>
      </c>
      <c r="E243" s="63" t="s">
        <v>25</v>
      </c>
    </row>
    <row r="244" spans="2:5">
      <c r="B244" s="72" t="s">
        <v>4139</v>
      </c>
      <c r="C244" s="51">
        <v>78</v>
      </c>
      <c r="D244" s="51">
        <v>43.4</v>
      </c>
      <c r="E244" s="63" t="s">
        <v>25</v>
      </c>
    </row>
    <row r="245" spans="2:5">
      <c r="B245" s="72" t="s">
        <v>4140</v>
      </c>
      <c r="C245" s="51">
        <v>157</v>
      </c>
      <c r="D245" s="51">
        <v>43.4</v>
      </c>
      <c r="E245" s="63" t="s">
        <v>25</v>
      </c>
    </row>
    <row r="246" spans="2:5">
      <c r="B246" s="72" t="s">
        <v>4141</v>
      </c>
      <c r="C246" s="51">
        <v>46</v>
      </c>
      <c r="D246" s="51">
        <v>43.4</v>
      </c>
      <c r="E246" s="63" t="s">
        <v>21</v>
      </c>
    </row>
    <row r="247" spans="2:5">
      <c r="B247" s="72" t="s">
        <v>4142</v>
      </c>
      <c r="C247" s="51">
        <v>178</v>
      </c>
      <c r="D247" s="51">
        <v>43.41</v>
      </c>
      <c r="E247" s="63" t="s">
        <v>25</v>
      </c>
    </row>
    <row r="248" spans="2:5">
      <c r="B248" s="72" t="s">
        <v>4143</v>
      </c>
      <c r="C248" s="51">
        <v>128</v>
      </c>
      <c r="D248" s="51">
        <v>43.42</v>
      </c>
      <c r="E248" s="63" t="s">
        <v>25</v>
      </c>
    </row>
    <row r="249" spans="2:5">
      <c r="B249" s="72" t="s">
        <v>4144</v>
      </c>
      <c r="C249" s="51">
        <v>87</v>
      </c>
      <c r="D249" s="51">
        <v>43.5</v>
      </c>
      <c r="E249" s="63" t="s">
        <v>25</v>
      </c>
    </row>
    <row r="250" spans="2:5">
      <c r="B250" s="72" t="s">
        <v>4144</v>
      </c>
      <c r="C250" s="51">
        <v>137</v>
      </c>
      <c r="D250" s="51">
        <v>43.5</v>
      </c>
      <c r="E250" s="63" t="s">
        <v>25</v>
      </c>
    </row>
    <row r="251" spans="2:5">
      <c r="B251" s="72" t="s">
        <v>4145</v>
      </c>
      <c r="C251" s="51">
        <v>28</v>
      </c>
      <c r="D251" s="51">
        <v>43.51</v>
      </c>
      <c r="E251" s="63" t="s">
        <v>21</v>
      </c>
    </row>
    <row r="252" spans="2:5">
      <c r="B252" s="72" t="s">
        <v>4146</v>
      </c>
      <c r="C252" s="51">
        <v>493</v>
      </c>
      <c r="D252" s="51">
        <v>43.53</v>
      </c>
      <c r="E252" s="63" t="s">
        <v>25</v>
      </c>
    </row>
    <row r="253" spans="2:5">
      <c r="B253" s="72" t="s">
        <v>4147</v>
      </c>
      <c r="C253" s="51">
        <v>50</v>
      </c>
      <c r="D253" s="51">
        <v>43.53</v>
      </c>
      <c r="E253" s="63" t="s">
        <v>25</v>
      </c>
    </row>
    <row r="254" spans="2:5">
      <c r="B254" s="72" t="s">
        <v>4148</v>
      </c>
      <c r="C254" s="51">
        <v>84</v>
      </c>
      <c r="D254" s="51">
        <v>43.5</v>
      </c>
      <c r="E254" s="63" t="s">
        <v>25</v>
      </c>
    </row>
    <row r="255" spans="2:5">
      <c r="B255" s="72" t="s">
        <v>4149</v>
      </c>
      <c r="C255" s="51">
        <v>45</v>
      </c>
      <c r="D255" s="51">
        <v>43.49</v>
      </c>
      <c r="E255" s="63" t="s">
        <v>25</v>
      </c>
    </row>
    <row r="256" spans="2:5">
      <c r="B256" s="72" t="s">
        <v>4149</v>
      </c>
      <c r="C256" s="51">
        <v>39</v>
      </c>
      <c r="D256" s="51">
        <v>43.49</v>
      </c>
      <c r="E256" s="63" t="s">
        <v>25</v>
      </c>
    </row>
    <row r="257" spans="2:5">
      <c r="B257" s="72" t="s">
        <v>4150</v>
      </c>
      <c r="C257" s="51">
        <v>153</v>
      </c>
      <c r="D257" s="51">
        <v>43.5</v>
      </c>
      <c r="E257" s="63" t="s">
        <v>25</v>
      </c>
    </row>
    <row r="258" spans="2:5">
      <c r="B258" s="72" t="s">
        <v>4151</v>
      </c>
      <c r="C258" s="51">
        <v>540</v>
      </c>
      <c r="D258" s="51">
        <v>43.48</v>
      </c>
      <c r="E258" s="63" t="s">
        <v>25</v>
      </c>
    </row>
    <row r="259" spans="2:5">
      <c r="B259" s="72" t="s">
        <v>4151</v>
      </c>
      <c r="C259" s="51">
        <v>154</v>
      </c>
      <c r="D259" s="51">
        <v>43.47</v>
      </c>
      <c r="E259" s="63" t="s">
        <v>25</v>
      </c>
    </row>
    <row r="260" spans="2:5">
      <c r="B260" s="72" t="s">
        <v>4151</v>
      </c>
      <c r="C260" s="51">
        <v>82</v>
      </c>
      <c r="D260" s="51">
        <v>43.47</v>
      </c>
      <c r="E260" s="63" t="s">
        <v>25</v>
      </c>
    </row>
    <row r="261" spans="2:5">
      <c r="B261" s="72" t="s">
        <v>4152</v>
      </c>
      <c r="C261" s="51">
        <v>51</v>
      </c>
      <c r="D261" s="51">
        <v>43.45</v>
      </c>
      <c r="E261" s="63" t="s">
        <v>21</v>
      </c>
    </row>
    <row r="262" spans="2:5">
      <c r="B262" s="72" t="s">
        <v>4153</v>
      </c>
      <c r="C262" s="51">
        <v>315</v>
      </c>
      <c r="D262" s="51">
        <v>43.44</v>
      </c>
      <c r="E262" s="63" t="s">
        <v>25</v>
      </c>
    </row>
    <row r="263" spans="2:5">
      <c r="B263" s="72" t="s">
        <v>4153</v>
      </c>
      <c r="C263" s="51">
        <v>28</v>
      </c>
      <c r="D263" s="51">
        <v>43.44</v>
      </c>
      <c r="E263" s="63" t="s">
        <v>25</v>
      </c>
    </row>
    <row r="264" spans="2:5">
      <c r="B264" s="72" t="s">
        <v>4153</v>
      </c>
      <c r="C264" s="51">
        <v>73</v>
      </c>
      <c r="D264" s="51">
        <v>43.44</v>
      </c>
      <c r="E264" s="63" t="s">
        <v>25</v>
      </c>
    </row>
    <row r="265" spans="2:5">
      <c r="B265" s="72" t="s">
        <v>4154</v>
      </c>
      <c r="C265" s="51">
        <v>78</v>
      </c>
      <c r="D265" s="51">
        <v>43.41</v>
      </c>
      <c r="E265" s="63" t="s">
        <v>25</v>
      </c>
    </row>
    <row r="266" spans="2:5">
      <c r="B266" s="72" t="s">
        <v>4155</v>
      </c>
      <c r="C266" s="51">
        <v>46</v>
      </c>
      <c r="D266" s="51">
        <v>43.4</v>
      </c>
      <c r="E266" s="63" t="s">
        <v>25</v>
      </c>
    </row>
    <row r="267" spans="2:5">
      <c r="B267" s="72" t="s">
        <v>4156</v>
      </c>
      <c r="C267" s="51">
        <v>86</v>
      </c>
      <c r="D267" s="51">
        <v>43.41</v>
      </c>
      <c r="E267" s="63" t="s">
        <v>25</v>
      </c>
    </row>
    <row r="268" spans="2:5">
      <c r="B268" s="72" t="s">
        <v>4157</v>
      </c>
      <c r="C268" s="51">
        <v>79</v>
      </c>
      <c r="D268" s="51">
        <v>43.39</v>
      </c>
      <c r="E268" s="63" t="s">
        <v>25</v>
      </c>
    </row>
    <row r="269" spans="2:5">
      <c r="B269" s="72" t="s">
        <v>4158</v>
      </c>
      <c r="C269" s="51">
        <v>103</v>
      </c>
      <c r="D269" s="51">
        <v>43.41</v>
      </c>
      <c r="E269" s="63" t="s">
        <v>25</v>
      </c>
    </row>
    <row r="270" spans="2:5">
      <c r="B270" s="72" t="s">
        <v>4159</v>
      </c>
      <c r="C270" s="51">
        <v>254</v>
      </c>
      <c r="D270" s="51">
        <v>43.42</v>
      </c>
      <c r="E270" s="63" t="s">
        <v>25</v>
      </c>
    </row>
    <row r="271" spans="2:5">
      <c r="B271" s="72" t="s">
        <v>4159</v>
      </c>
      <c r="C271" s="51">
        <v>35</v>
      </c>
      <c r="D271" s="51">
        <v>43.42</v>
      </c>
      <c r="E271" s="63" t="s">
        <v>21</v>
      </c>
    </row>
    <row r="272" spans="2:5">
      <c r="B272" s="72" t="s">
        <v>4160</v>
      </c>
      <c r="C272" s="51">
        <v>233</v>
      </c>
      <c r="D272" s="51">
        <v>43.44</v>
      </c>
      <c r="E272" s="63" t="s">
        <v>25</v>
      </c>
    </row>
    <row r="273" spans="2:5">
      <c r="B273" s="72" t="s">
        <v>4160</v>
      </c>
      <c r="C273" s="51">
        <v>92</v>
      </c>
      <c r="D273" s="51">
        <v>43.44</v>
      </c>
      <c r="E273" s="63" t="s">
        <v>25</v>
      </c>
    </row>
    <row r="274" spans="2:5">
      <c r="B274" s="72" t="s">
        <v>4160</v>
      </c>
      <c r="C274" s="51">
        <v>13</v>
      </c>
      <c r="D274" s="51">
        <v>43.44</v>
      </c>
      <c r="E274" s="63" t="s">
        <v>25</v>
      </c>
    </row>
    <row r="275" spans="2:5">
      <c r="B275" s="72" t="s">
        <v>4160</v>
      </c>
      <c r="C275" s="51">
        <v>249</v>
      </c>
      <c r="D275" s="51">
        <v>43.44</v>
      </c>
      <c r="E275" s="63" t="s">
        <v>25</v>
      </c>
    </row>
    <row r="276" spans="2:5">
      <c r="B276" s="72" t="s">
        <v>4161</v>
      </c>
      <c r="C276" s="51">
        <v>46</v>
      </c>
      <c r="D276" s="51">
        <v>43.44</v>
      </c>
      <c r="E276" s="63" t="s">
        <v>21</v>
      </c>
    </row>
    <row r="277" spans="2:5">
      <c r="B277" s="72" t="s">
        <v>4161</v>
      </c>
      <c r="C277" s="51">
        <v>177</v>
      </c>
      <c r="D277" s="51">
        <v>43.44</v>
      </c>
      <c r="E277" s="63" t="s">
        <v>25</v>
      </c>
    </row>
    <row r="278" spans="2:5">
      <c r="B278" s="72" t="s">
        <v>4162</v>
      </c>
      <c r="C278" s="51">
        <v>11</v>
      </c>
      <c r="D278" s="51">
        <v>43.44</v>
      </c>
      <c r="E278" s="63" t="s">
        <v>25</v>
      </c>
    </row>
    <row r="279" spans="2:5">
      <c r="B279" s="72" t="s">
        <v>4163</v>
      </c>
      <c r="C279" s="51">
        <v>211</v>
      </c>
      <c r="D279" s="51">
        <v>43.47</v>
      </c>
      <c r="E279" s="63" t="s">
        <v>25</v>
      </c>
    </row>
    <row r="280" spans="2:5">
      <c r="B280" s="72" t="s">
        <v>4163</v>
      </c>
      <c r="C280" s="51">
        <v>113</v>
      </c>
      <c r="D280" s="51">
        <v>43.47</v>
      </c>
      <c r="E280" s="63" t="s">
        <v>25</v>
      </c>
    </row>
    <row r="281" spans="2:5">
      <c r="B281" s="72" t="s">
        <v>4164</v>
      </c>
      <c r="C281" s="51">
        <v>47</v>
      </c>
      <c r="D281" s="51">
        <v>43.46</v>
      </c>
      <c r="E281" s="63" t="s">
        <v>25</v>
      </c>
    </row>
    <row r="282" spans="2:5">
      <c r="B282" s="72" t="s">
        <v>4165</v>
      </c>
      <c r="C282" s="51">
        <v>185</v>
      </c>
      <c r="D282" s="51">
        <v>43.46</v>
      </c>
      <c r="E282" s="63" t="s">
        <v>25</v>
      </c>
    </row>
    <row r="283" spans="2:5">
      <c r="B283" s="72" t="s">
        <v>4165</v>
      </c>
      <c r="C283" s="51">
        <v>65</v>
      </c>
      <c r="D283" s="51">
        <v>43.46</v>
      </c>
      <c r="E283" s="63" t="s">
        <v>25</v>
      </c>
    </row>
    <row r="284" spans="2:5">
      <c r="B284" s="72" t="s">
        <v>4166</v>
      </c>
      <c r="C284" s="51">
        <v>46</v>
      </c>
      <c r="D284" s="51">
        <v>43.46</v>
      </c>
      <c r="E284" s="63" t="s">
        <v>21</v>
      </c>
    </row>
    <row r="285" spans="2:5">
      <c r="B285" s="72" t="s">
        <v>4166</v>
      </c>
      <c r="C285" s="51">
        <v>200</v>
      </c>
      <c r="D285" s="51">
        <v>43.46</v>
      </c>
      <c r="E285" s="63" t="s">
        <v>25</v>
      </c>
    </row>
    <row r="286" spans="2:5">
      <c r="B286" s="72" t="s">
        <v>4167</v>
      </c>
      <c r="C286" s="51">
        <v>277</v>
      </c>
      <c r="D286" s="51">
        <v>43.47</v>
      </c>
      <c r="E286" s="63" t="s">
        <v>25</v>
      </c>
    </row>
    <row r="287" spans="2:5">
      <c r="B287" s="72" t="s">
        <v>4168</v>
      </c>
      <c r="C287" s="51">
        <v>46</v>
      </c>
      <c r="D287" s="51">
        <v>43.47</v>
      </c>
      <c r="E287" s="63" t="s">
        <v>21</v>
      </c>
    </row>
    <row r="288" spans="2:5">
      <c r="B288" s="72" t="s">
        <v>4168</v>
      </c>
      <c r="C288" s="51">
        <v>421</v>
      </c>
      <c r="D288" s="51">
        <v>43.47</v>
      </c>
      <c r="E288" s="63" t="s">
        <v>25</v>
      </c>
    </row>
    <row r="289" spans="2:5">
      <c r="B289" s="72" t="s">
        <v>4168</v>
      </c>
      <c r="C289" s="51">
        <v>311</v>
      </c>
      <c r="D289" s="51">
        <v>43.47</v>
      </c>
      <c r="E289" s="63" t="s">
        <v>25</v>
      </c>
    </row>
    <row r="290" spans="2:5">
      <c r="B290" s="72" t="s">
        <v>4169</v>
      </c>
      <c r="C290" s="51">
        <v>591</v>
      </c>
      <c r="D290" s="51">
        <v>43.48</v>
      </c>
      <c r="E290" s="63" t="s">
        <v>25</v>
      </c>
    </row>
    <row r="291" spans="2:5">
      <c r="B291" s="72" t="s">
        <v>4170</v>
      </c>
      <c r="C291" s="51">
        <v>45</v>
      </c>
      <c r="D291" s="51">
        <v>43.49</v>
      </c>
      <c r="E291" s="63" t="s">
        <v>21</v>
      </c>
    </row>
    <row r="292" spans="2:5">
      <c r="B292" s="72" t="s">
        <v>4171</v>
      </c>
      <c r="C292" s="51">
        <v>142</v>
      </c>
      <c r="D292" s="51">
        <v>43.55</v>
      </c>
      <c r="E292" s="63" t="s">
        <v>25</v>
      </c>
    </row>
    <row r="293" spans="2:5">
      <c r="B293" s="72" t="s">
        <v>4171</v>
      </c>
      <c r="C293" s="51">
        <v>48</v>
      </c>
      <c r="D293" s="51">
        <v>43.55</v>
      </c>
      <c r="E293" s="63" t="s">
        <v>25</v>
      </c>
    </row>
    <row r="294" spans="2:5">
      <c r="B294" s="72" t="s">
        <v>4172</v>
      </c>
      <c r="C294" s="51">
        <v>9</v>
      </c>
      <c r="D294" s="51">
        <v>43.54</v>
      </c>
      <c r="E294" s="63" t="s">
        <v>21</v>
      </c>
    </row>
    <row r="295" spans="2:5">
      <c r="B295" s="72" t="s">
        <v>4173</v>
      </c>
      <c r="C295" s="51">
        <v>36</v>
      </c>
      <c r="D295" s="51">
        <v>43.54</v>
      </c>
      <c r="E295" s="63" t="s">
        <v>21</v>
      </c>
    </row>
    <row r="296" spans="2:5">
      <c r="B296" s="72" t="s">
        <v>4174</v>
      </c>
      <c r="C296" s="51">
        <v>45</v>
      </c>
      <c r="D296" s="51">
        <v>43.55</v>
      </c>
      <c r="E296" s="63" t="s">
        <v>25</v>
      </c>
    </row>
    <row r="297" spans="2:5">
      <c r="B297" s="72" t="s">
        <v>4175</v>
      </c>
      <c r="C297" s="51">
        <v>45</v>
      </c>
      <c r="D297" s="51">
        <v>43.55</v>
      </c>
      <c r="E297" s="63" t="s">
        <v>25</v>
      </c>
    </row>
    <row r="298" spans="2:5">
      <c r="B298" s="72" t="s">
        <v>4176</v>
      </c>
      <c r="C298" s="51">
        <v>46</v>
      </c>
      <c r="D298" s="51">
        <v>43.54</v>
      </c>
      <c r="E298" s="63" t="s">
        <v>25</v>
      </c>
    </row>
    <row r="299" spans="2:5">
      <c r="B299" s="72" t="s">
        <v>4177</v>
      </c>
      <c r="C299" s="51">
        <v>550</v>
      </c>
      <c r="D299" s="51">
        <v>43.53</v>
      </c>
      <c r="E299" s="63" t="s">
        <v>25</v>
      </c>
    </row>
    <row r="300" spans="2:5">
      <c r="B300" s="72" t="s">
        <v>4177</v>
      </c>
      <c r="C300" s="51">
        <v>145</v>
      </c>
      <c r="D300" s="51">
        <v>43.53</v>
      </c>
      <c r="E300" s="63" t="s">
        <v>25</v>
      </c>
    </row>
    <row r="301" spans="2:5">
      <c r="B301" s="72" t="s">
        <v>4177</v>
      </c>
      <c r="C301" s="51">
        <v>142</v>
      </c>
      <c r="D301" s="51">
        <v>43.53</v>
      </c>
      <c r="E301" s="63" t="s">
        <v>25</v>
      </c>
    </row>
    <row r="302" spans="2:5">
      <c r="B302" s="72" t="s">
        <v>4178</v>
      </c>
      <c r="C302" s="51">
        <v>174</v>
      </c>
      <c r="D302" s="51">
        <v>43.51</v>
      </c>
      <c r="E302" s="63" t="s">
        <v>25</v>
      </c>
    </row>
    <row r="303" spans="2:5">
      <c r="B303" s="72" t="s">
        <v>4179</v>
      </c>
      <c r="C303" s="51">
        <v>354</v>
      </c>
      <c r="D303" s="51">
        <v>43.5</v>
      </c>
      <c r="E303" s="63" t="s">
        <v>25</v>
      </c>
    </row>
    <row r="304" spans="2:5">
      <c r="B304" s="72" t="s">
        <v>4180</v>
      </c>
      <c r="C304" s="51">
        <v>100</v>
      </c>
      <c r="D304" s="51">
        <v>43.5</v>
      </c>
      <c r="E304" s="63" t="s">
        <v>25</v>
      </c>
    </row>
    <row r="305" spans="2:5">
      <c r="B305" s="72" t="s">
        <v>4180</v>
      </c>
      <c r="C305" s="51">
        <v>32</v>
      </c>
      <c r="D305" s="51">
        <v>43.5</v>
      </c>
      <c r="E305" s="63" t="s">
        <v>25</v>
      </c>
    </row>
    <row r="306" spans="2:5">
      <c r="B306" s="72" t="s">
        <v>4181</v>
      </c>
      <c r="C306" s="51">
        <v>45</v>
      </c>
      <c r="D306" s="51">
        <v>43.49</v>
      </c>
      <c r="E306" s="63" t="s">
        <v>21</v>
      </c>
    </row>
    <row r="307" spans="2:5">
      <c r="B307" s="72" t="s">
        <v>4181</v>
      </c>
      <c r="C307" s="51">
        <v>168</v>
      </c>
      <c r="D307" s="51">
        <v>43.49</v>
      </c>
      <c r="E307" s="63" t="s">
        <v>25</v>
      </c>
    </row>
    <row r="308" spans="2:5">
      <c r="B308" s="72" t="s">
        <v>4182</v>
      </c>
      <c r="C308" s="51">
        <v>105</v>
      </c>
      <c r="D308" s="51">
        <v>43.47</v>
      </c>
      <c r="E308" s="63" t="s">
        <v>25</v>
      </c>
    </row>
    <row r="309" spans="2:5">
      <c r="B309" s="72" t="s">
        <v>4183</v>
      </c>
      <c r="C309" s="51">
        <v>202</v>
      </c>
      <c r="D309" s="51">
        <v>43.46</v>
      </c>
      <c r="E309" s="63" t="s">
        <v>25</v>
      </c>
    </row>
    <row r="310" spans="2:5">
      <c r="B310" s="72" t="s">
        <v>4183</v>
      </c>
      <c r="C310" s="51">
        <v>150</v>
      </c>
      <c r="D310" s="51">
        <v>43.45</v>
      </c>
      <c r="E310" s="63" t="s">
        <v>25</v>
      </c>
    </row>
    <row r="311" spans="2:5">
      <c r="B311" s="72" t="s">
        <v>4183</v>
      </c>
      <c r="C311" s="51">
        <v>111</v>
      </c>
      <c r="D311" s="51">
        <v>43.45</v>
      </c>
      <c r="E311" s="63" t="s">
        <v>25</v>
      </c>
    </row>
    <row r="312" spans="2:5">
      <c r="B312" s="72" t="s">
        <v>4184</v>
      </c>
      <c r="C312" s="51">
        <v>45</v>
      </c>
      <c r="D312" s="51">
        <v>43.51</v>
      </c>
      <c r="E312" s="63" t="s">
        <v>21</v>
      </c>
    </row>
    <row r="313" spans="2:5">
      <c r="B313" s="72" t="s">
        <v>4184</v>
      </c>
      <c r="C313" s="51">
        <v>14</v>
      </c>
      <c r="D313" s="51">
        <v>43.51</v>
      </c>
      <c r="E313" s="63" t="s">
        <v>25</v>
      </c>
    </row>
    <row r="314" spans="2:5">
      <c r="B314" s="72" t="s">
        <v>4184</v>
      </c>
      <c r="C314" s="51">
        <v>124</v>
      </c>
      <c r="D314" s="51">
        <v>43.51</v>
      </c>
      <c r="E314" s="63" t="s">
        <v>25</v>
      </c>
    </row>
    <row r="315" spans="2:5">
      <c r="B315" s="72" t="s">
        <v>4184</v>
      </c>
      <c r="C315" s="51">
        <v>142</v>
      </c>
      <c r="D315" s="51">
        <v>43.51</v>
      </c>
      <c r="E315" s="63" t="s">
        <v>25</v>
      </c>
    </row>
    <row r="316" spans="2:5">
      <c r="B316" s="72" t="s">
        <v>4184</v>
      </c>
      <c r="C316" s="51">
        <v>3</v>
      </c>
      <c r="D316" s="51">
        <v>43.51</v>
      </c>
      <c r="E316" s="63" t="s">
        <v>25</v>
      </c>
    </row>
    <row r="317" spans="2:5">
      <c r="B317" s="72" t="s">
        <v>4185</v>
      </c>
      <c r="C317" s="51">
        <v>45</v>
      </c>
      <c r="D317" s="51">
        <v>43.5</v>
      </c>
      <c r="E317" s="63" t="s">
        <v>25</v>
      </c>
    </row>
    <row r="318" spans="2:5">
      <c r="B318" s="72" t="s">
        <v>4186</v>
      </c>
      <c r="C318" s="51">
        <v>266</v>
      </c>
      <c r="D318" s="51">
        <v>43.5</v>
      </c>
      <c r="E318" s="63" t="s">
        <v>25</v>
      </c>
    </row>
    <row r="319" spans="2:5">
      <c r="B319" s="72" t="s">
        <v>4187</v>
      </c>
      <c r="C319" s="51">
        <v>105</v>
      </c>
      <c r="D319" s="51">
        <v>43.5</v>
      </c>
      <c r="E319" s="63" t="s">
        <v>25</v>
      </c>
    </row>
    <row r="320" spans="2:5">
      <c r="B320" s="72" t="s">
        <v>4188</v>
      </c>
      <c r="C320" s="51">
        <v>158</v>
      </c>
      <c r="D320" s="51">
        <v>43.51</v>
      </c>
      <c r="E320" s="63" t="s">
        <v>25</v>
      </c>
    </row>
    <row r="321" spans="2:5">
      <c r="B321" s="72" t="s">
        <v>4189</v>
      </c>
      <c r="C321" s="51">
        <v>18</v>
      </c>
      <c r="D321" s="51">
        <v>43.5</v>
      </c>
      <c r="E321" s="63" t="s">
        <v>21</v>
      </c>
    </row>
    <row r="322" spans="2:5">
      <c r="B322" s="72" t="s">
        <v>4189</v>
      </c>
      <c r="C322" s="51">
        <v>291</v>
      </c>
      <c r="D322" s="51">
        <v>43.5</v>
      </c>
      <c r="E322" s="63" t="s">
        <v>25</v>
      </c>
    </row>
    <row r="323" spans="2:5">
      <c r="B323" s="72" t="s">
        <v>4189</v>
      </c>
      <c r="C323" s="51">
        <v>20</v>
      </c>
      <c r="D323" s="51">
        <v>43.5</v>
      </c>
      <c r="E323" s="63" t="s">
        <v>21</v>
      </c>
    </row>
    <row r="324" spans="2:5">
      <c r="B324" s="72" t="s">
        <v>4190</v>
      </c>
      <c r="C324" s="51">
        <v>46</v>
      </c>
      <c r="D324" s="51">
        <v>43.5</v>
      </c>
      <c r="E324" s="63" t="s">
        <v>25</v>
      </c>
    </row>
    <row r="325" spans="2:5">
      <c r="B325" s="72" t="s">
        <v>4191</v>
      </c>
      <c r="C325" s="51">
        <v>90</v>
      </c>
      <c r="D325" s="51">
        <v>43.5</v>
      </c>
      <c r="E325" s="63" t="s">
        <v>25</v>
      </c>
    </row>
    <row r="326" spans="2:5">
      <c r="B326" s="72" t="s">
        <v>4191</v>
      </c>
      <c r="C326" s="51">
        <v>61</v>
      </c>
      <c r="D326" s="51">
        <v>43.5</v>
      </c>
      <c r="E326" s="63" t="s">
        <v>25</v>
      </c>
    </row>
    <row r="327" spans="2:5">
      <c r="B327" s="72" t="s">
        <v>4192</v>
      </c>
      <c r="C327" s="51">
        <v>45</v>
      </c>
      <c r="D327" s="51">
        <v>43.48</v>
      </c>
      <c r="E327" s="63" t="s">
        <v>25</v>
      </c>
    </row>
    <row r="328" spans="2:5">
      <c r="B328" s="72" t="s">
        <v>4193</v>
      </c>
      <c r="C328" s="51">
        <v>100</v>
      </c>
      <c r="D328" s="51">
        <v>43.49</v>
      </c>
      <c r="E328" s="63" t="s">
        <v>21</v>
      </c>
    </row>
    <row r="329" spans="2:5">
      <c r="B329" s="72" t="s">
        <v>4194</v>
      </c>
      <c r="C329" s="51">
        <v>360</v>
      </c>
      <c r="D329" s="51">
        <v>43.47</v>
      </c>
      <c r="E329" s="63" t="s">
        <v>25</v>
      </c>
    </row>
    <row r="330" spans="2:5">
      <c r="B330" s="72" t="s">
        <v>4195</v>
      </c>
      <c r="C330" s="51">
        <v>548</v>
      </c>
      <c r="D330" s="51">
        <v>43.46</v>
      </c>
      <c r="E330" s="63" t="s">
        <v>25</v>
      </c>
    </row>
    <row r="331" spans="2:5">
      <c r="B331" s="72" t="s">
        <v>4196</v>
      </c>
      <c r="C331" s="51">
        <v>47</v>
      </c>
      <c r="D331" s="51">
        <v>43.45</v>
      </c>
      <c r="E331" s="63" t="s">
        <v>25</v>
      </c>
    </row>
    <row r="332" spans="2:5">
      <c r="B332" s="72" t="s">
        <v>4197</v>
      </c>
      <c r="C332" s="51">
        <v>117</v>
      </c>
      <c r="D332" s="51">
        <v>43.44</v>
      </c>
      <c r="E332" s="63" t="s">
        <v>25</v>
      </c>
    </row>
    <row r="333" spans="2:5">
      <c r="B333" s="72" t="s">
        <v>4197</v>
      </c>
      <c r="C333" s="51">
        <v>149</v>
      </c>
      <c r="D333" s="51">
        <v>43.44</v>
      </c>
      <c r="E333" s="63" t="s">
        <v>25</v>
      </c>
    </row>
    <row r="334" spans="2:5">
      <c r="B334" s="72" t="s">
        <v>4198</v>
      </c>
      <c r="C334" s="51">
        <v>46</v>
      </c>
      <c r="D334" s="51">
        <v>43.44</v>
      </c>
      <c r="E334" s="63" t="s">
        <v>25</v>
      </c>
    </row>
    <row r="335" spans="2:5">
      <c r="B335" s="72" t="s">
        <v>4199</v>
      </c>
      <c r="C335" s="51">
        <v>116</v>
      </c>
      <c r="D335" s="51">
        <v>43.43</v>
      </c>
      <c r="E335" s="63" t="s">
        <v>25</v>
      </c>
    </row>
    <row r="336" spans="2:5">
      <c r="B336" s="72" t="s">
        <v>4200</v>
      </c>
      <c r="C336" s="51">
        <v>233</v>
      </c>
      <c r="D336" s="51">
        <v>43.42</v>
      </c>
      <c r="E336" s="63" t="s">
        <v>25</v>
      </c>
    </row>
    <row r="337" spans="2:5">
      <c r="B337" s="72" t="s">
        <v>4201</v>
      </c>
      <c r="C337" s="51">
        <v>156</v>
      </c>
      <c r="D337" s="51">
        <v>43.42</v>
      </c>
      <c r="E337" s="63" t="s">
        <v>25</v>
      </c>
    </row>
    <row r="338" spans="2:5">
      <c r="B338" s="72" t="s">
        <v>4202</v>
      </c>
      <c r="C338" s="51">
        <v>46</v>
      </c>
      <c r="D338" s="51">
        <v>43.42</v>
      </c>
      <c r="E338" s="63" t="s">
        <v>21</v>
      </c>
    </row>
    <row r="339" spans="2:5">
      <c r="B339" s="72" t="s">
        <v>4203</v>
      </c>
      <c r="C339" s="51">
        <v>84</v>
      </c>
      <c r="D339" s="51">
        <v>43.44</v>
      </c>
      <c r="E339" s="63" t="s">
        <v>25</v>
      </c>
    </row>
    <row r="340" spans="2:5">
      <c r="B340" s="72" t="s">
        <v>4204</v>
      </c>
      <c r="C340" s="51">
        <v>334</v>
      </c>
      <c r="D340" s="51">
        <v>43.44</v>
      </c>
      <c r="E340" s="63" t="s">
        <v>25</v>
      </c>
    </row>
    <row r="341" spans="2:5">
      <c r="B341" s="72" t="s">
        <v>4204</v>
      </c>
      <c r="C341" s="51">
        <v>213</v>
      </c>
      <c r="D341" s="51">
        <v>43.44</v>
      </c>
      <c r="E341" s="63" t="s">
        <v>25</v>
      </c>
    </row>
    <row r="342" spans="2:5">
      <c r="B342" s="72" t="s">
        <v>4205</v>
      </c>
      <c r="C342" s="51">
        <v>87</v>
      </c>
      <c r="D342" s="51">
        <v>43.43</v>
      </c>
      <c r="E342" s="63" t="s">
        <v>25</v>
      </c>
    </row>
    <row r="343" spans="2:5">
      <c r="B343" s="72" t="s">
        <v>4206</v>
      </c>
      <c r="C343" s="51">
        <v>46</v>
      </c>
      <c r="D343" s="51">
        <v>43.42</v>
      </c>
      <c r="E343" s="63" t="s">
        <v>25</v>
      </c>
    </row>
    <row r="344" spans="2:5">
      <c r="B344" s="72" t="s">
        <v>4207</v>
      </c>
      <c r="C344" s="51">
        <v>90</v>
      </c>
      <c r="D344" s="51">
        <v>43.41</v>
      </c>
      <c r="E344" s="63" t="s">
        <v>25</v>
      </c>
    </row>
    <row r="345" spans="2:5">
      <c r="B345" s="72" t="s">
        <v>4208</v>
      </c>
      <c r="C345" s="51">
        <v>46</v>
      </c>
      <c r="D345" s="51">
        <v>43.39</v>
      </c>
      <c r="E345" s="63" t="s">
        <v>25</v>
      </c>
    </row>
    <row r="346" spans="2:5">
      <c r="B346" s="72" t="s">
        <v>4209</v>
      </c>
      <c r="C346" s="51">
        <v>46</v>
      </c>
      <c r="D346" s="51">
        <v>43.41</v>
      </c>
      <c r="E346" s="63" t="s">
        <v>21</v>
      </c>
    </row>
    <row r="347" spans="2:5">
      <c r="B347" s="72" t="s">
        <v>4210</v>
      </c>
      <c r="C347" s="51">
        <v>175</v>
      </c>
      <c r="D347" s="51">
        <v>43.4</v>
      </c>
      <c r="E347" s="63" t="s">
        <v>25</v>
      </c>
    </row>
    <row r="348" spans="2:5">
      <c r="B348" s="72" t="s">
        <v>4211</v>
      </c>
      <c r="C348" s="51">
        <v>46</v>
      </c>
      <c r="D348" s="51">
        <v>43.39</v>
      </c>
      <c r="E348" s="63" t="s">
        <v>25</v>
      </c>
    </row>
    <row r="349" spans="2:5">
      <c r="B349" s="72" t="s">
        <v>4212</v>
      </c>
      <c r="C349" s="51">
        <v>280</v>
      </c>
      <c r="D349" s="51">
        <v>43.42</v>
      </c>
      <c r="E349" s="63" t="s">
        <v>25</v>
      </c>
    </row>
    <row r="350" spans="2:5">
      <c r="B350" s="72" t="s">
        <v>4213</v>
      </c>
      <c r="C350" s="51">
        <v>93</v>
      </c>
      <c r="D350" s="51">
        <v>43.42</v>
      </c>
      <c r="E350" s="63" t="s">
        <v>25</v>
      </c>
    </row>
    <row r="351" spans="2:5">
      <c r="B351" s="72" t="s">
        <v>4214</v>
      </c>
      <c r="C351" s="51">
        <v>90</v>
      </c>
      <c r="D351" s="51">
        <v>43.41</v>
      </c>
      <c r="E351" s="63" t="s">
        <v>25</v>
      </c>
    </row>
    <row r="352" spans="2:5">
      <c r="B352" s="72" t="s">
        <v>4215</v>
      </c>
      <c r="C352" s="51">
        <v>145</v>
      </c>
      <c r="D352" s="51">
        <v>43.42</v>
      </c>
      <c r="E352" s="63" t="s">
        <v>25</v>
      </c>
    </row>
    <row r="353" spans="2:5">
      <c r="B353" s="72" t="s">
        <v>4216</v>
      </c>
      <c r="C353" s="51">
        <v>106</v>
      </c>
      <c r="D353" s="51">
        <v>43.41</v>
      </c>
      <c r="E353" s="63" t="s">
        <v>25</v>
      </c>
    </row>
    <row r="354" spans="2:5">
      <c r="B354" s="72" t="s">
        <v>4217</v>
      </c>
      <c r="C354" s="51">
        <v>46</v>
      </c>
      <c r="D354" s="51">
        <v>43.43</v>
      </c>
      <c r="E354" s="63" t="s">
        <v>21</v>
      </c>
    </row>
    <row r="355" spans="2:5">
      <c r="B355" s="72" t="s">
        <v>4217</v>
      </c>
      <c r="C355" s="51">
        <v>89</v>
      </c>
      <c r="D355" s="51">
        <v>43.43</v>
      </c>
      <c r="E355" s="63" t="s">
        <v>25</v>
      </c>
    </row>
    <row r="356" spans="2:5">
      <c r="B356" s="72" t="s">
        <v>4218</v>
      </c>
      <c r="C356" s="51">
        <v>107</v>
      </c>
      <c r="D356" s="51">
        <v>43.43</v>
      </c>
      <c r="E356" s="63" t="s">
        <v>25</v>
      </c>
    </row>
    <row r="357" spans="2:5">
      <c r="B357" s="72" t="s">
        <v>4219</v>
      </c>
      <c r="C357" s="51">
        <v>157</v>
      </c>
      <c r="D357" s="51">
        <v>43.43</v>
      </c>
      <c r="E357" s="63" t="s">
        <v>25</v>
      </c>
    </row>
    <row r="358" spans="2:5">
      <c r="B358" s="72" t="s">
        <v>4220</v>
      </c>
      <c r="C358" s="51">
        <v>46</v>
      </c>
      <c r="D358" s="51">
        <v>43.42</v>
      </c>
      <c r="E358" s="63" t="s">
        <v>25</v>
      </c>
    </row>
    <row r="359" spans="2:5">
      <c r="B359" s="72" t="s">
        <v>4221</v>
      </c>
      <c r="C359" s="51">
        <v>89</v>
      </c>
      <c r="D359" s="51">
        <v>43.41</v>
      </c>
      <c r="E359" s="63" t="s">
        <v>25</v>
      </c>
    </row>
    <row r="360" spans="2:5">
      <c r="B360" s="72" t="s">
        <v>4222</v>
      </c>
      <c r="C360" s="51">
        <v>46</v>
      </c>
      <c r="D360" s="51">
        <v>43.4</v>
      </c>
      <c r="E360" s="63" t="s">
        <v>25</v>
      </c>
    </row>
    <row r="361" spans="2:5">
      <c r="B361" s="72" t="s">
        <v>4223</v>
      </c>
      <c r="C361" s="51">
        <v>87</v>
      </c>
      <c r="D361" s="51">
        <v>43.39</v>
      </c>
      <c r="E361" s="63" t="s">
        <v>25</v>
      </c>
    </row>
    <row r="362" spans="2:5">
      <c r="B362" s="72" t="s">
        <v>4223</v>
      </c>
      <c r="C362" s="51">
        <v>48</v>
      </c>
      <c r="D362" s="51">
        <v>43.39</v>
      </c>
      <c r="E362" s="63" t="s">
        <v>25</v>
      </c>
    </row>
    <row r="363" spans="2:5">
      <c r="B363" s="72" t="s">
        <v>4224</v>
      </c>
      <c r="C363" s="51">
        <v>46</v>
      </c>
      <c r="D363" s="51">
        <v>43.38</v>
      </c>
      <c r="E363" s="63" t="s">
        <v>25</v>
      </c>
    </row>
    <row r="364" spans="2:5">
      <c r="B364" s="72" t="s">
        <v>4225</v>
      </c>
      <c r="C364" s="51">
        <v>46</v>
      </c>
      <c r="D364" s="51">
        <v>43.37</v>
      </c>
      <c r="E364" s="63" t="s">
        <v>25</v>
      </c>
    </row>
    <row r="365" spans="2:5">
      <c r="B365" s="72" t="s">
        <v>4226</v>
      </c>
      <c r="C365" s="51">
        <v>85</v>
      </c>
      <c r="D365" s="51">
        <v>43.37</v>
      </c>
      <c r="E365" s="63" t="s">
        <v>25</v>
      </c>
    </row>
    <row r="366" spans="2:5">
      <c r="B366" s="72" t="s">
        <v>4227</v>
      </c>
      <c r="C366" s="51">
        <v>57</v>
      </c>
      <c r="D366" s="51">
        <v>43.4</v>
      </c>
      <c r="E366" s="63" t="s">
        <v>21</v>
      </c>
    </row>
    <row r="367" spans="2:5">
      <c r="B367" s="72" t="s">
        <v>4227</v>
      </c>
      <c r="C367" s="51">
        <v>386</v>
      </c>
      <c r="D367" s="51">
        <v>43.4</v>
      </c>
      <c r="E367" s="63" t="s">
        <v>25</v>
      </c>
    </row>
    <row r="368" spans="2:5">
      <c r="B368" s="72" t="s">
        <v>4227</v>
      </c>
      <c r="C368" s="51">
        <v>74</v>
      </c>
      <c r="D368" s="51">
        <v>43.4</v>
      </c>
      <c r="E368" s="63" t="s">
        <v>25</v>
      </c>
    </row>
    <row r="369" spans="2:5">
      <c r="B369" s="72" t="s">
        <v>4227</v>
      </c>
      <c r="C369" s="51">
        <v>50</v>
      </c>
      <c r="D369" s="51">
        <v>43.4</v>
      </c>
      <c r="E369" s="63" t="s">
        <v>25</v>
      </c>
    </row>
    <row r="370" spans="2:5">
      <c r="B370" s="72" t="s">
        <v>4228</v>
      </c>
      <c r="C370" s="51">
        <v>47</v>
      </c>
      <c r="D370" s="51">
        <v>43.39</v>
      </c>
      <c r="E370" s="63" t="s">
        <v>25</v>
      </c>
    </row>
    <row r="371" spans="2:5">
      <c r="B371" s="72" t="s">
        <v>4229</v>
      </c>
      <c r="C371" s="51">
        <v>91</v>
      </c>
      <c r="D371" s="51">
        <v>43.37</v>
      </c>
      <c r="E371" s="63" t="s">
        <v>25</v>
      </c>
    </row>
    <row r="372" spans="2:5">
      <c r="B372" s="72" t="s">
        <v>4230</v>
      </c>
      <c r="C372" s="51">
        <v>173</v>
      </c>
      <c r="D372" s="51">
        <v>43.4</v>
      </c>
      <c r="E372" s="63" t="s">
        <v>25</v>
      </c>
    </row>
    <row r="373" spans="2:5">
      <c r="B373" s="72" t="s">
        <v>4231</v>
      </c>
      <c r="C373" s="51">
        <v>47</v>
      </c>
      <c r="D373" s="51">
        <v>43.4</v>
      </c>
      <c r="E373" s="63" t="s">
        <v>25</v>
      </c>
    </row>
    <row r="374" spans="2:5">
      <c r="B374" s="72" t="s">
        <v>4232</v>
      </c>
      <c r="C374" s="51">
        <v>91</v>
      </c>
      <c r="D374" s="51">
        <v>43.4</v>
      </c>
      <c r="E374" s="63" t="s">
        <v>25</v>
      </c>
    </row>
    <row r="375" spans="2:5">
      <c r="B375" s="72" t="s">
        <v>4233</v>
      </c>
      <c r="C375" s="51">
        <v>103</v>
      </c>
      <c r="D375" s="51">
        <v>43.4</v>
      </c>
      <c r="E375" s="63" t="s">
        <v>25</v>
      </c>
    </row>
    <row r="376" spans="2:5">
      <c r="B376" s="72" t="s">
        <v>4234</v>
      </c>
      <c r="C376" s="51">
        <v>401</v>
      </c>
      <c r="D376" s="51">
        <v>43.46</v>
      </c>
      <c r="E376" s="63" t="s">
        <v>25</v>
      </c>
    </row>
    <row r="377" spans="2:5">
      <c r="B377" s="72" t="s">
        <v>4234</v>
      </c>
      <c r="C377" s="51">
        <v>114</v>
      </c>
      <c r="D377" s="51">
        <v>43.47</v>
      </c>
      <c r="E377" s="63" t="s">
        <v>25</v>
      </c>
    </row>
    <row r="378" spans="2:5">
      <c r="B378" s="72" t="s">
        <v>4235</v>
      </c>
      <c r="C378" s="51">
        <v>83</v>
      </c>
      <c r="D378" s="51">
        <v>43.46</v>
      </c>
      <c r="E378" s="63" t="s">
        <v>25</v>
      </c>
    </row>
    <row r="379" spans="2:5">
      <c r="B379" s="72" t="s">
        <v>4235</v>
      </c>
      <c r="C379" s="51">
        <v>86</v>
      </c>
      <c r="D379" s="51">
        <v>43.46</v>
      </c>
      <c r="E379" s="63" t="s">
        <v>25</v>
      </c>
    </row>
    <row r="380" spans="2:5">
      <c r="B380" s="72" t="s">
        <v>4236</v>
      </c>
      <c r="C380" s="51">
        <v>167</v>
      </c>
      <c r="D380" s="51">
        <v>43.46</v>
      </c>
      <c r="E380" s="63" t="s">
        <v>25</v>
      </c>
    </row>
    <row r="381" spans="2:5">
      <c r="B381" s="72" t="s">
        <v>4237</v>
      </c>
      <c r="C381" s="51">
        <v>168</v>
      </c>
      <c r="D381" s="51">
        <v>43.49</v>
      </c>
      <c r="E381" s="63" t="s">
        <v>25</v>
      </c>
    </row>
    <row r="382" spans="2:5">
      <c r="B382" s="72" t="s">
        <v>4238</v>
      </c>
      <c r="C382" s="51">
        <v>32</v>
      </c>
      <c r="D382" s="51">
        <v>43.51</v>
      </c>
      <c r="E382" s="63" t="s">
        <v>21</v>
      </c>
    </row>
    <row r="383" spans="2:5">
      <c r="B383" s="72" t="s">
        <v>4239</v>
      </c>
      <c r="C383" s="51">
        <v>43</v>
      </c>
      <c r="D383" s="51">
        <v>43.5</v>
      </c>
      <c r="E383" s="63" t="s">
        <v>21</v>
      </c>
    </row>
    <row r="384" spans="2:5">
      <c r="B384" s="72" t="s">
        <v>4240</v>
      </c>
      <c r="C384" s="51">
        <v>338</v>
      </c>
      <c r="D384" s="51">
        <v>43.49</v>
      </c>
      <c r="E384" s="63" t="s">
        <v>25</v>
      </c>
    </row>
    <row r="385" spans="2:5">
      <c r="B385" s="72" t="s">
        <v>4240</v>
      </c>
      <c r="C385" s="51">
        <v>73</v>
      </c>
      <c r="D385" s="51">
        <v>43.49</v>
      </c>
      <c r="E385" s="63" t="s">
        <v>25</v>
      </c>
    </row>
    <row r="386" spans="2:5">
      <c r="B386" s="72" t="s">
        <v>4241</v>
      </c>
      <c r="C386" s="51">
        <v>46</v>
      </c>
      <c r="D386" s="51">
        <v>43.48</v>
      </c>
      <c r="E386" s="63" t="s">
        <v>25</v>
      </c>
    </row>
    <row r="387" spans="2:5">
      <c r="B387" s="72" t="s">
        <v>4242</v>
      </c>
      <c r="C387" s="51">
        <v>157</v>
      </c>
      <c r="D387" s="51">
        <v>43.51</v>
      </c>
      <c r="E387" s="63" t="s">
        <v>25</v>
      </c>
    </row>
    <row r="388" spans="2:5">
      <c r="B388" s="72" t="s">
        <v>4243</v>
      </c>
      <c r="C388" s="51">
        <v>84</v>
      </c>
      <c r="D388" s="51">
        <v>43.52</v>
      </c>
      <c r="E388" s="63" t="s">
        <v>25</v>
      </c>
    </row>
    <row r="389" spans="2:5">
      <c r="B389" s="72" t="s">
        <v>4244</v>
      </c>
      <c r="C389" s="51">
        <v>117</v>
      </c>
      <c r="D389" s="51">
        <v>43.52</v>
      </c>
      <c r="E389" s="63" t="s">
        <v>25</v>
      </c>
    </row>
    <row r="390" spans="2:5">
      <c r="B390" s="72" t="s">
        <v>4244</v>
      </c>
      <c r="C390" s="51">
        <v>36</v>
      </c>
      <c r="D390" s="51">
        <v>43.52</v>
      </c>
      <c r="E390" s="63" t="s">
        <v>21</v>
      </c>
    </row>
    <row r="391" spans="2:5">
      <c r="B391" s="72" t="s">
        <v>4244</v>
      </c>
      <c r="C391" s="51">
        <v>49</v>
      </c>
      <c r="D391" s="51">
        <v>43.52</v>
      </c>
      <c r="E391" s="63" t="s">
        <v>25</v>
      </c>
    </row>
    <row r="392" spans="2:5">
      <c r="B392" s="72" t="s">
        <v>4245</v>
      </c>
      <c r="C392" s="51">
        <v>86</v>
      </c>
      <c r="D392" s="51">
        <v>43.51</v>
      </c>
      <c r="E392" s="63" t="s">
        <v>25</v>
      </c>
    </row>
    <row r="393" spans="2:5">
      <c r="B393" s="72" t="s">
        <v>4246</v>
      </c>
      <c r="C393" s="51">
        <v>298</v>
      </c>
      <c r="D393" s="51">
        <v>43.53</v>
      </c>
      <c r="E393" s="63" t="s">
        <v>25</v>
      </c>
    </row>
    <row r="394" spans="2:5">
      <c r="B394" s="72" t="s">
        <v>4247</v>
      </c>
      <c r="C394" s="51">
        <v>86</v>
      </c>
      <c r="D394" s="51">
        <v>43.53</v>
      </c>
      <c r="E394" s="63" t="s">
        <v>25</v>
      </c>
    </row>
    <row r="395" spans="2:5">
      <c r="B395" s="72" t="s">
        <v>4248</v>
      </c>
      <c r="C395" s="51">
        <v>45</v>
      </c>
      <c r="D395" s="51">
        <v>43.53</v>
      </c>
      <c r="E395" s="63" t="s">
        <v>25</v>
      </c>
    </row>
    <row r="396" spans="2:5">
      <c r="B396" s="72" t="s">
        <v>4249</v>
      </c>
      <c r="C396" s="51">
        <v>45</v>
      </c>
      <c r="D396" s="51">
        <v>43.53</v>
      </c>
      <c r="E396" s="63" t="s">
        <v>21</v>
      </c>
    </row>
    <row r="397" spans="2:5">
      <c r="B397" s="72" t="s">
        <v>4249</v>
      </c>
      <c r="C397" s="51">
        <v>81</v>
      </c>
      <c r="D397" s="51">
        <v>43.53</v>
      </c>
      <c r="E397" s="63" t="s">
        <v>25</v>
      </c>
    </row>
    <row r="398" spans="2:5">
      <c r="B398" s="72" t="s">
        <v>4250</v>
      </c>
      <c r="C398" s="51">
        <v>45</v>
      </c>
      <c r="D398" s="51">
        <v>43.52</v>
      </c>
      <c r="E398" s="63" t="s">
        <v>25</v>
      </c>
    </row>
    <row r="399" spans="2:5">
      <c r="B399" s="72" t="s">
        <v>4251</v>
      </c>
      <c r="C399" s="51">
        <v>46</v>
      </c>
      <c r="D399" s="51">
        <v>43.5</v>
      </c>
      <c r="E399" s="63" t="s">
        <v>25</v>
      </c>
    </row>
    <row r="400" spans="2:5">
      <c r="B400" s="72" t="s">
        <v>4252</v>
      </c>
      <c r="C400" s="51">
        <v>45</v>
      </c>
      <c r="D400" s="51">
        <v>43.5</v>
      </c>
      <c r="E400" s="63" t="s">
        <v>25</v>
      </c>
    </row>
    <row r="401" spans="2:5">
      <c r="B401" s="72" t="s">
        <v>4253</v>
      </c>
      <c r="C401" s="51">
        <v>153</v>
      </c>
      <c r="D401" s="51">
        <v>43.51</v>
      </c>
      <c r="E401" s="63" t="s">
        <v>25</v>
      </c>
    </row>
    <row r="402" spans="2:5">
      <c r="B402" s="72" t="s">
        <v>4254</v>
      </c>
      <c r="C402" s="51">
        <v>115</v>
      </c>
      <c r="D402" s="51">
        <v>43.51</v>
      </c>
      <c r="E402" s="63" t="s">
        <v>25</v>
      </c>
    </row>
    <row r="403" spans="2:5">
      <c r="B403" s="72" t="s">
        <v>4254</v>
      </c>
      <c r="C403" s="51">
        <v>162</v>
      </c>
      <c r="D403" s="51">
        <v>43.51</v>
      </c>
      <c r="E403" s="63" t="s">
        <v>25</v>
      </c>
    </row>
    <row r="404" spans="2:5">
      <c r="B404" s="72" t="s">
        <v>4255</v>
      </c>
      <c r="C404" s="51">
        <v>97</v>
      </c>
      <c r="D404" s="51">
        <v>43.5</v>
      </c>
      <c r="E404" s="63" t="s">
        <v>25</v>
      </c>
    </row>
    <row r="405" spans="2:5">
      <c r="B405" s="72" t="s">
        <v>4256</v>
      </c>
      <c r="C405" s="51">
        <v>83</v>
      </c>
      <c r="D405" s="51">
        <v>43.49</v>
      </c>
      <c r="E405" s="63" t="s">
        <v>25</v>
      </c>
    </row>
    <row r="406" spans="2:5">
      <c r="B406" s="72" t="s">
        <v>4257</v>
      </c>
      <c r="C406" s="51">
        <v>73</v>
      </c>
      <c r="D406" s="51">
        <v>43.48</v>
      </c>
      <c r="E406" s="63" t="s">
        <v>25</v>
      </c>
    </row>
    <row r="407" spans="2:5">
      <c r="B407" s="72" t="s">
        <v>4258</v>
      </c>
      <c r="C407" s="51">
        <v>46</v>
      </c>
      <c r="D407" s="51">
        <v>43.47</v>
      </c>
      <c r="E407" s="63" t="s">
        <v>25</v>
      </c>
    </row>
    <row r="408" spans="2:5">
      <c r="B408" s="72" t="s">
        <v>4259</v>
      </c>
      <c r="C408" s="51">
        <v>46</v>
      </c>
      <c r="D408" s="51">
        <v>43.49</v>
      </c>
      <c r="E408" s="63" t="s">
        <v>21</v>
      </c>
    </row>
    <row r="409" spans="2:5">
      <c r="B409" s="72" t="s">
        <v>4260</v>
      </c>
      <c r="C409" s="51">
        <v>103</v>
      </c>
      <c r="D409" s="51">
        <v>43.49</v>
      </c>
      <c r="E409" s="63" t="s">
        <v>25</v>
      </c>
    </row>
    <row r="410" spans="2:5">
      <c r="B410" s="72" t="s">
        <v>4260</v>
      </c>
      <c r="C410" s="51">
        <v>46</v>
      </c>
      <c r="D410" s="51">
        <v>43.49</v>
      </c>
      <c r="E410" s="63" t="s">
        <v>25</v>
      </c>
    </row>
    <row r="411" spans="2:5">
      <c r="B411" s="72" t="s">
        <v>4261</v>
      </c>
      <c r="C411" s="51">
        <v>46</v>
      </c>
      <c r="D411" s="51">
        <v>43.5</v>
      </c>
      <c r="E411" s="63" t="s">
        <v>25</v>
      </c>
    </row>
    <row r="412" spans="2:5">
      <c r="B412" s="72" t="s">
        <v>4262</v>
      </c>
      <c r="C412" s="51">
        <v>169</v>
      </c>
      <c r="D412" s="51">
        <v>43.49</v>
      </c>
      <c r="E412" s="63" t="s">
        <v>25</v>
      </c>
    </row>
    <row r="413" spans="2:5">
      <c r="B413" s="72" t="s">
        <v>4263</v>
      </c>
      <c r="C413" s="51">
        <v>25</v>
      </c>
      <c r="D413" s="51">
        <v>43.49</v>
      </c>
      <c r="E413" s="63" t="s">
        <v>25</v>
      </c>
    </row>
    <row r="414" spans="2:5">
      <c r="B414" s="72" t="s">
        <v>4264</v>
      </c>
      <c r="C414" s="51">
        <v>45</v>
      </c>
      <c r="D414" s="51">
        <v>43.48</v>
      </c>
      <c r="E414" s="63" t="s">
        <v>21</v>
      </c>
    </row>
    <row r="415" spans="2:5">
      <c r="B415" s="72" t="s">
        <v>4265</v>
      </c>
      <c r="C415" s="51">
        <v>62</v>
      </c>
      <c r="D415" s="51">
        <v>43.49</v>
      </c>
      <c r="E415" s="63" t="s">
        <v>25</v>
      </c>
    </row>
    <row r="416" spans="2:5">
      <c r="B416" s="72" t="s">
        <v>4266</v>
      </c>
      <c r="C416" s="51">
        <v>46</v>
      </c>
      <c r="D416" s="51">
        <v>43.49</v>
      </c>
      <c r="E416" s="63" t="s">
        <v>25</v>
      </c>
    </row>
    <row r="417" spans="2:5">
      <c r="B417" s="72" t="s">
        <v>4267</v>
      </c>
      <c r="C417" s="51">
        <v>473</v>
      </c>
      <c r="D417" s="51">
        <v>43.48</v>
      </c>
      <c r="E417" s="63" t="s">
        <v>25</v>
      </c>
    </row>
    <row r="418" spans="2:5">
      <c r="B418" s="72" t="s">
        <v>4267</v>
      </c>
      <c r="C418" s="51">
        <v>13</v>
      </c>
      <c r="D418" s="51">
        <v>43.48</v>
      </c>
      <c r="E418" s="63" t="s">
        <v>25</v>
      </c>
    </row>
    <row r="419" spans="2:5">
      <c r="B419" s="72" t="s">
        <v>4267</v>
      </c>
      <c r="C419" s="51">
        <v>180</v>
      </c>
      <c r="D419" s="51">
        <v>43.48</v>
      </c>
      <c r="E419" s="63" t="s">
        <v>25</v>
      </c>
    </row>
    <row r="420" spans="2:5">
      <c r="B420" s="72" t="s">
        <v>4268</v>
      </c>
      <c r="C420" s="51">
        <v>34</v>
      </c>
      <c r="D420" s="51">
        <v>43.5</v>
      </c>
      <c r="E420" s="63" t="s">
        <v>21</v>
      </c>
    </row>
    <row r="421" spans="2:5">
      <c r="B421" s="72" t="s">
        <v>4269</v>
      </c>
      <c r="C421" s="51">
        <v>414</v>
      </c>
      <c r="D421" s="51">
        <v>43.49</v>
      </c>
      <c r="E421" s="63" t="s">
        <v>25</v>
      </c>
    </row>
    <row r="422" spans="2:5">
      <c r="B422" s="72" t="s">
        <v>4269</v>
      </c>
      <c r="C422" s="51">
        <v>141</v>
      </c>
      <c r="D422" s="51">
        <v>43.49</v>
      </c>
      <c r="E422" s="63" t="s">
        <v>25</v>
      </c>
    </row>
    <row r="423" spans="2:5">
      <c r="B423" s="72" t="s">
        <v>4270</v>
      </c>
      <c r="C423" s="51">
        <v>46</v>
      </c>
      <c r="D423" s="51">
        <v>43.49</v>
      </c>
      <c r="E423" s="63" t="s">
        <v>25</v>
      </c>
    </row>
    <row r="424" spans="2:5">
      <c r="B424" s="72" t="s">
        <v>4271</v>
      </c>
      <c r="C424" s="51">
        <v>153</v>
      </c>
      <c r="D424" s="51">
        <v>43.48</v>
      </c>
      <c r="E424" s="63" t="s">
        <v>25</v>
      </c>
    </row>
    <row r="425" spans="2:5">
      <c r="B425" s="72" t="s">
        <v>4272</v>
      </c>
      <c r="C425" s="51">
        <v>47</v>
      </c>
      <c r="D425" s="51">
        <v>43.47</v>
      </c>
      <c r="E425" s="63" t="s">
        <v>25</v>
      </c>
    </row>
    <row r="426" spans="2:5">
      <c r="B426" s="72" t="s">
        <v>4273</v>
      </c>
      <c r="C426" s="51">
        <v>174</v>
      </c>
      <c r="D426" s="51">
        <v>43.46</v>
      </c>
      <c r="E426" s="63" t="s">
        <v>25</v>
      </c>
    </row>
    <row r="427" spans="2:5">
      <c r="B427" s="72" t="s">
        <v>4274</v>
      </c>
      <c r="C427" s="51">
        <v>92</v>
      </c>
      <c r="D427" s="51">
        <v>43.46</v>
      </c>
      <c r="E427" s="63" t="s">
        <v>25</v>
      </c>
    </row>
    <row r="428" spans="2:5">
      <c r="B428" s="72" t="s">
        <v>4274</v>
      </c>
      <c r="C428" s="51">
        <v>12</v>
      </c>
      <c r="D428" s="51">
        <v>43.46</v>
      </c>
      <c r="E428" s="63" t="s">
        <v>25</v>
      </c>
    </row>
    <row r="429" spans="2:5">
      <c r="B429" s="72" t="s">
        <v>4274</v>
      </c>
      <c r="C429" s="51">
        <v>38</v>
      </c>
      <c r="D429" s="51">
        <v>43.46</v>
      </c>
      <c r="E429" s="63" t="s">
        <v>25</v>
      </c>
    </row>
    <row r="430" spans="2:5">
      <c r="B430" s="72" t="s">
        <v>4275</v>
      </c>
      <c r="C430" s="51">
        <v>330</v>
      </c>
      <c r="D430" s="51">
        <v>43.48</v>
      </c>
      <c r="E430" s="63" t="s">
        <v>25</v>
      </c>
    </row>
    <row r="431" spans="2:5">
      <c r="B431" s="72" t="s">
        <v>4276</v>
      </c>
      <c r="C431" s="51">
        <v>49</v>
      </c>
      <c r="D431" s="51">
        <v>43.48</v>
      </c>
      <c r="E431" s="63" t="s">
        <v>25</v>
      </c>
    </row>
    <row r="432" spans="2:5">
      <c r="B432" s="72" t="s">
        <v>4277</v>
      </c>
      <c r="C432" s="51">
        <v>157</v>
      </c>
      <c r="D432" s="51">
        <v>43.49</v>
      </c>
      <c r="E432" s="63" t="s">
        <v>25</v>
      </c>
    </row>
    <row r="433" spans="2:5">
      <c r="B433" s="72" t="s">
        <v>4278</v>
      </c>
      <c r="C433" s="51">
        <v>55</v>
      </c>
      <c r="D433" s="51">
        <v>43.49</v>
      </c>
      <c r="E433" s="63" t="s">
        <v>25</v>
      </c>
    </row>
    <row r="434" spans="2:5">
      <c r="B434" s="72" t="s">
        <v>4279</v>
      </c>
      <c r="C434" s="51">
        <v>24</v>
      </c>
      <c r="D434" s="51">
        <v>43.49</v>
      </c>
      <c r="E434" s="63" t="s">
        <v>25</v>
      </c>
    </row>
    <row r="435" spans="2:5">
      <c r="B435" s="72" t="s">
        <v>4280</v>
      </c>
      <c r="C435" s="51">
        <v>68</v>
      </c>
      <c r="D435" s="51">
        <v>43.57</v>
      </c>
      <c r="E435" s="63" t="s">
        <v>25</v>
      </c>
    </row>
    <row r="436" spans="2:5">
      <c r="B436" s="72" t="s">
        <v>4280</v>
      </c>
      <c r="C436" s="51">
        <v>85</v>
      </c>
      <c r="D436" s="51">
        <v>43.57</v>
      </c>
      <c r="E436" s="63" t="s">
        <v>25</v>
      </c>
    </row>
    <row r="437" spans="2:5">
      <c r="B437" s="72" t="s">
        <v>4281</v>
      </c>
      <c r="C437" s="51">
        <v>29</v>
      </c>
      <c r="D437" s="51">
        <v>43.61</v>
      </c>
      <c r="E437" s="63" t="s">
        <v>25</v>
      </c>
    </row>
    <row r="438" spans="2:5">
      <c r="B438" s="72" t="s">
        <v>4281</v>
      </c>
      <c r="C438" s="51">
        <v>183</v>
      </c>
      <c r="D438" s="51">
        <v>43.61</v>
      </c>
      <c r="E438" s="63" t="s">
        <v>25</v>
      </c>
    </row>
    <row r="439" spans="2:5">
      <c r="B439" s="72" t="s">
        <v>4282</v>
      </c>
      <c r="C439" s="51">
        <v>41</v>
      </c>
      <c r="D439" s="51">
        <v>43.59</v>
      </c>
      <c r="E439" s="63" t="s">
        <v>25</v>
      </c>
    </row>
    <row r="440" spans="2:5">
      <c r="B440" s="72" t="s">
        <v>4282</v>
      </c>
      <c r="C440" s="51">
        <v>250</v>
      </c>
      <c r="D440" s="51">
        <v>43.59</v>
      </c>
      <c r="E440" s="63" t="s">
        <v>25</v>
      </c>
    </row>
    <row r="441" spans="2:5">
      <c r="B441" s="72" t="s">
        <v>4282</v>
      </c>
      <c r="C441" s="51">
        <v>140</v>
      </c>
      <c r="D441" s="51">
        <v>43.59</v>
      </c>
      <c r="E441" s="63" t="s">
        <v>25</v>
      </c>
    </row>
    <row r="442" spans="2:5">
      <c r="B442" s="72" t="s">
        <v>4282</v>
      </c>
      <c r="C442" s="51">
        <v>36</v>
      </c>
      <c r="D442" s="51">
        <v>43.59</v>
      </c>
      <c r="E442" s="63" t="s">
        <v>25</v>
      </c>
    </row>
    <row r="443" spans="2:5">
      <c r="B443" s="72" t="s">
        <v>4283</v>
      </c>
      <c r="C443" s="51">
        <v>394</v>
      </c>
      <c r="D443" s="51">
        <v>43.58</v>
      </c>
      <c r="E443" s="63" t="s">
        <v>25</v>
      </c>
    </row>
    <row r="444" spans="2:5">
      <c r="B444" s="72" t="s">
        <v>4283</v>
      </c>
      <c r="C444" s="51">
        <v>31</v>
      </c>
      <c r="D444" s="51">
        <v>43.58</v>
      </c>
      <c r="E444" s="63" t="s">
        <v>25</v>
      </c>
    </row>
    <row r="445" spans="2:5">
      <c r="B445" s="72" t="s">
        <v>4284</v>
      </c>
      <c r="C445" s="51">
        <v>197</v>
      </c>
      <c r="D445" s="51">
        <v>43.62</v>
      </c>
      <c r="E445" s="63" t="s">
        <v>25</v>
      </c>
    </row>
    <row r="446" spans="2:5">
      <c r="B446" s="72" t="s">
        <v>4284</v>
      </c>
      <c r="C446" s="51">
        <v>58</v>
      </c>
      <c r="D446" s="51">
        <v>43.61</v>
      </c>
      <c r="E446" s="63" t="s">
        <v>25</v>
      </c>
    </row>
    <row r="447" spans="2:5">
      <c r="B447" s="72" t="s">
        <v>4285</v>
      </c>
      <c r="C447" s="51">
        <v>160</v>
      </c>
      <c r="D447" s="51">
        <v>43.6</v>
      </c>
      <c r="E447" s="63" t="s">
        <v>25</v>
      </c>
    </row>
    <row r="448" spans="2:5">
      <c r="B448" s="72" t="s">
        <v>4285</v>
      </c>
      <c r="C448" s="51">
        <v>150</v>
      </c>
      <c r="D448" s="51">
        <v>43.58</v>
      </c>
      <c r="E448" s="63" t="s">
        <v>25</v>
      </c>
    </row>
    <row r="449" spans="2:5">
      <c r="B449" s="72" t="s">
        <v>4285</v>
      </c>
      <c r="C449" s="51">
        <v>146</v>
      </c>
      <c r="D449" s="51">
        <v>43.58</v>
      </c>
      <c r="E449" s="63" t="s">
        <v>25</v>
      </c>
    </row>
    <row r="450" spans="2:5">
      <c r="B450" s="72" t="s">
        <v>4285</v>
      </c>
      <c r="C450" s="51">
        <v>3</v>
      </c>
      <c r="D450" s="51">
        <v>43.59</v>
      </c>
      <c r="E450" s="63" t="s">
        <v>25</v>
      </c>
    </row>
    <row r="451" spans="2:5">
      <c r="B451" s="72" t="s">
        <v>4286</v>
      </c>
      <c r="C451" s="51">
        <v>255</v>
      </c>
      <c r="D451" s="51">
        <v>43.63</v>
      </c>
      <c r="E451" s="63" t="s">
        <v>25</v>
      </c>
    </row>
    <row r="452" spans="2:5">
      <c r="B452" s="72" t="s">
        <v>4286</v>
      </c>
      <c r="C452" s="51">
        <v>104</v>
      </c>
      <c r="D452" s="51">
        <v>43.64</v>
      </c>
      <c r="E452" s="63" t="s">
        <v>25</v>
      </c>
    </row>
    <row r="453" spans="2:5">
      <c r="B453" s="72" t="s">
        <v>4287</v>
      </c>
      <c r="C453" s="51">
        <v>47</v>
      </c>
      <c r="D453" s="51">
        <v>43.63</v>
      </c>
      <c r="E453" s="63" t="s">
        <v>25</v>
      </c>
    </row>
    <row r="454" spans="2:5">
      <c r="B454" s="72" t="s">
        <v>4288</v>
      </c>
      <c r="C454" s="51">
        <v>47</v>
      </c>
      <c r="D454" s="51">
        <v>43.49</v>
      </c>
      <c r="E454" s="63" t="s">
        <v>25</v>
      </c>
    </row>
    <row r="455" spans="2:5">
      <c r="B455" s="72" t="s">
        <v>4289</v>
      </c>
      <c r="C455" s="51">
        <v>234</v>
      </c>
      <c r="D455" s="51">
        <v>43.58</v>
      </c>
      <c r="E455" s="63" t="s">
        <v>25</v>
      </c>
    </row>
    <row r="456" spans="2:5">
      <c r="B456" s="72" t="s">
        <v>4290</v>
      </c>
      <c r="C456" s="51">
        <v>104</v>
      </c>
      <c r="D456" s="51">
        <v>43.52</v>
      </c>
      <c r="E456" s="63" t="s">
        <v>25</v>
      </c>
    </row>
    <row r="457" spans="2:5">
      <c r="B457" s="72" t="s">
        <v>4291</v>
      </c>
      <c r="C457" s="51">
        <v>47</v>
      </c>
      <c r="D457" s="51">
        <v>43.46</v>
      </c>
      <c r="E457" s="63" t="s">
        <v>25</v>
      </c>
    </row>
    <row r="458" spans="2:5">
      <c r="B458" s="72" t="s">
        <v>4292</v>
      </c>
      <c r="C458" s="51">
        <v>102</v>
      </c>
      <c r="D458" s="51">
        <v>43.51</v>
      </c>
      <c r="E458" s="63" t="s">
        <v>25</v>
      </c>
    </row>
    <row r="459" spans="2:5">
      <c r="B459" s="72" t="s">
        <v>4293</v>
      </c>
      <c r="C459" s="51">
        <v>46</v>
      </c>
      <c r="D459" s="51">
        <v>43.5</v>
      </c>
      <c r="E459" s="63" t="s">
        <v>25</v>
      </c>
    </row>
    <row r="460" spans="2:5">
      <c r="B460" s="72" t="s">
        <v>4294</v>
      </c>
      <c r="C460" s="51">
        <v>45</v>
      </c>
      <c r="D460" s="51">
        <v>43.49</v>
      </c>
      <c r="E460" s="63" t="s">
        <v>25</v>
      </c>
    </row>
    <row r="461" spans="2:5">
      <c r="B461" s="72" t="s">
        <v>4295</v>
      </c>
      <c r="C461" s="51">
        <v>125</v>
      </c>
      <c r="D461" s="51">
        <v>43.41</v>
      </c>
      <c r="E461" s="63" t="s">
        <v>25</v>
      </c>
    </row>
    <row r="462" spans="2:5">
      <c r="B462" s="72" t="s">
        <v>4296</v>
      </c>
      <c r="C462" s="51">
        <v>167</v>
      </c>
      <c r="D462" s="51">
        <v>43.39</v>
      </c>
      <c r="E462" s="63" t="s">
        <v>25</v>
      </c>
    </row>
    <row r="463" spans="2:5">
      <c r="B463" s="72" t="s">
        <v>4297</v>
      </c>
      <c r="C463" s="51">
        <v>158</v>
      </c>
      <c r="D463" s="51">
        <v>43.4</v>
      </c>
      <c r="E463" s="63" t="s">
        <v>25</v>
      </c>
    </row>
    <row r="464" spans="2:5">
      <c r="B464" s="72" t="s">
        <v>4297</v>
      </c>
      <c r="C464" s="51">
        <v>54</v>
      </c>
      <c r="D464" s="51">
        <v>43.35</v>
      </c>
      <c r="E464" s="63" t="s">
        <v>25</v>
      </c>
    </row>
    <row r="465" spans="2:5">
      <c r="B465" s="72" t="s">
        <v>4298</v>
      </c>
      <c r="C465" s="51">
        <v>120</v>
      </c>
      <c r="D465" s="51">
        <v>43.31</v>
      </c>
      <c r="E465" s="63" t="s">
        <v>25</v>
      </c>
    </row>
    <row r="466" spans="2:5">
      <c r="B466" s="72" t="s">
        <v>4299</v>
      </c>
      <c r="C466" s="51">
        <v>89</v>
      </c>
      <c r="D466" s="51">
        <v>43.3</v>
      </c>
      <c r="E466" s="63" t="s">
        <v>25</v>
      </c>
    </row>
    <row r="467" spans="2:5">
      <c r="B467" s="72" t="s">
        <v>4300</v>
      </c>
      <c r="C467" s="51">
        <v>48</v>
      </c>
      <c r="D467" s="51">
        <v>43.27</v>
      </c>
      <c r="E467" s="63" t="s">
        <v>25</v>
      </c>
    </row>
    <row r="468" spans="2:5">
      <c r="B468" s="72" t="s">
        <v>4301</v>
      </c>
      <c r="C468" s="51">
        <v>47</v>
      </c>
      <c r="D468" s="51">
        <v>43.2</v>
      </c>
      <c r="E468" s="63" t="s">
        <v>25</v>
      </c>
    </row>
    <row r="469" spans="2:5">
      <c r="B469" s="72" t="s">
        <v>4302</v>
      </c>
      <c r="C469" s="51">
        <v>48</v>
      </c>
      <c r="D469" s="51">
        <v>43.19</v>
      </c>
      <c r="E469" s="63" t="s">
        <v>25</v>
      </c>
    </row>
    <row r="470" spans="2:5">
      <c r="B470" s="72" t="s">
        <v>4303</v>
      </c>
      <c r="C470" s="51">
        <v>47</v>
      </c>
      <c r="D470" s="51">
        <v>43.18</v>
      </c>
      <c r="E470" s="63" t="s">
        <v>25</v>
      </c>
    </row>
    <row r="471" spans="2:5">
      <c r="B471" s="72" t="s">
        <v>4304</v>
      </c>
      <c r="C471" s="51">
        <v>25</v>
      </c>
      <c r="D471" s="51">
        <v>43.21</v>
      </c>
      <c r="E471" s="63" t="s">
        <v>25</v>
      </c>
    </row>
    <row r="472" spans="2:5">
      <c r="B472" s="72" t="s">
        <v>4304</v>
      </c>
      <c r="C472" s="51">
        <v>25</v>
      </c>
      <c r="D472" s="51">
        <v>43.21</v>
      </c>
      <c r="E472" s="63" t="s">
        <v>25</v>
      </c>
    </row>
    <row r="473" spans="2:5">
      <c r="B473" s="72" t="s">
        <v>4305</v>
      </c>
      <c r="C473" s="51">
        <v>48</v>
      </c>
      <c r="D473" s="51">
        <v>43.16</v>
      </c>
      <c r="E473" s="63" t="s">
        <v>25</v>
      </c>
    </row>
    <row r="474" spans="2:5">
      <c r="B474" s="72" t="s">
        <v>4306</v>
      </c>
      <c r="C474" s="51">
        <v>346</v>
      </c>
      <c r="D474" s="51">
        <v>43.22</v>
      </c>
      <c r="E474" s="63" t="s">
        <v>25</v>
      </c>
    </row>
    <row r="475" spans="2:5">
      <c r="B475" s="72" t="s">
        <v>4306</v>
      </c>
      <c r="C475" s="51">
        <v>190</v>
      </c>
      <c r="D475" s="51">
        <v>43.22</v>
      </c>
      <c r="E475" s="63" t="s">
        <v>25</v>
      </c>
    </row>
    <row r="476" spans="2:5">
      <c r="B476" s="72" t="s">
        <v>4307</v>
      </c>
      <c r="C476" s="51">
        <v>112</v>
      </c>
      <c r="D476" s="51">
        <v>43.25</v>
      </c>
      <c r="E476" s="63" t="s">
        <v>21</v>
      </c>
    </row>
    <row r="477" spans="2:5">
      <c r="B477" s="72" t="s">
        <v>4308</v>
      </c>
      <c r="C477" s="51">
        <v>96</v>
      </c>
      <c r="D477" s="51">
        <v>43.24</v>
      </c>
      <c r="E477" s="63" t="s">
        <v>25</v>
      </c>
    </row>
    <row r="478" spans="2:5">
      <c r="B478" s="72" t="s">
        <v>4308</v>
      </c>
      <c r="C478" s="51">
        <v>109</v>
      </c>
      <c r="D478" s="51">
        <v>43.22</v>
      </c>
      <c r="E478" s="63" t="s">
        <v>21</v>
      </c>
    </row>
    <row r="479" spans="2:5">
      <c r="B479" s="72" t="s">
        <v>4308</v>
      </c>
      <c r="C479" s="51">
        <v>43</v>
      </c>
      <c r="D479" s="51">
        <v>43.22</v>
      </c>
      <c r="E479" s="63" t="s">
        <v>21</v>
      </c>
    </row>
    <row r="480" spans="2:5">
      <c r="B480" s="72" t="s">
        <v>4308</v>
      </c>
      <c r="C480" s="51">
        <v>16</v>
      </c>
      <c r="D480" s="51">
        <v>43.22</v>
      </c>
      <c r="E480" s="63" t="s">
        <v>21</v>
      </c>
    </row>
    <row r="481" spans="2:5">
      <c r="B481" s="72" t="s">
        <v>4309</v>
      </c>
      <c r="C481" s="51">
        <v>46</v>
      </c>
      <c r="D481" s="51">
        <v>43.18</v>
      </c>
      <c r="E481" s="63" t="s">
        <v>25</v>
      </c>
    </row>
    <row r="482" spans="2:5">
      <c r="B482" s="72" t="s">
        <v>4310</v>
      </c>
      <c r="C482" s="51">
        <v>46</v>
      </c>
      <c r="D482" s="51">
        <v>43.16</v>
      </c>
      <c r="E482" s="63" t="s">
        <v>21</v>
      </c>
    </row>
    <row r="483" spans="2:5">
      <c r="B483" s="72" t="s">
        <v>4311</v>
      </c>
      <c r="C483" s="51">
        <v>46</v>
      </c>
      <c r="D483" s="51">
        <v>43.15</v>
      </c>
      <c r="E483" s="63" t="s">
        <v>25</v>
      </c>
    </row>
    <row r="484" spans="2:5">
      <c r="B484" s="72" t="s">
        <v>4312</v>
      </c>
      <c r="C484" s="51">
        <v>42</v>
      </c>
      <c r="D484" s="51">
        <v>43.16</v>
      </c>
      <c r="E484" s="63" t="s">
        <v>21</v>
      </c>
    </row>
    <row r="485" spans="2:5">
      <c r="B485" s="72" t="s">
        <v>4313</v>
      </c>
      <c r="C485" s="51">
        <v>71</v>
      </c>
      <c r="D485" s="51">
        <v>43.15</v>
      </c>
      <c r="E485" s="63" t="s">
        <v>25</v>
      </c>
    </row>
    <row r="486" spans="2:5">
      <c r="B486" s="72" t="s">
        <v>4314</v>
      </c>
      <c r="C486" s="51">
        <v>70</v>
      </c>
      <c r="D486" s="51">
        <v>43.14</v>
      </c>
      <c r="E486" s="63" t="s">
        <v>25</v>
      </c>
    </row>
    <row r="487" spans="2:5">
      <c r="B487" s="72" t="s">
        <v>4315</v>
      </c>
      <c r="C487" s="51">
        <v>46</v>
      </c>
      <c r="D487" s="51">
        <v>43.21</v>
      </c>
      <c r="E487" s="63" t="s">
        <v>25</v>
      </c>
    </row>
    <row r="488" spans="2:5">
      <c r="B488" s="72" t="s">
        <v>4315</v>
      </c>
      <c r="C488" s="51">
        <v>38</v>
      </c>
      <c r="D488" s="51">
        <v>43.19</v>
      </c>
      <c r="E488" s="63" t="s">
        <v>21</v>
      </c>
    </row>
    <row r="489" spans="2:5">
      <c r="B489" s="72" t="s">
        <v>4316</v>
      </c>
      <c r="C489" s="51">
        <v>46</v>
      </c>
      <c r="D489" s="51">
        <v>43.16</v>
      </c>
      <c r="E489" s="63" t="s">
        <v>25</v>
      </c>
    </row>
    <row r="490" spans="2:5">
      <c r="B490" s="72" t="s">
        <v>4317</v>
      </c>
      <c r="C490" s="51">
        <v>30</v>
      </c>
      <c r="D490" s="51">
        <v>43.16</v>
      </c>
      <c r="E490" s="63" t="s">
        <v>21</v>
      </c>
    </row>
    <row r="491" spans="2:5">
      <c r="B491" s="72" t="s">
        <v>4318</v>
      </c>
      <c r="C491" s="51">
        <v>46</v>
      </c>
      <c r="D491" s="51">
        <v>43.16</v>
      </c>
      <c r="E491" s="63" t="s">
        <v>25</v>
      </c>
    </row>
    <row r="492" spans="2:5">
      <c r="B492" s="72" t="s">
        <v>4319</v>
      </c>
      <c r="C492" s="51">
        <v>46</v>
      </c>
      <c r="D492" s="51">
        <v>43.12</v>
      </c>
      <c r="E492" s="63" t="s">
        <v>25</v>
      </c>
    </row>
    <row r="493" spans="2:5">
      <c r="B493" s="72" t="s">
        <v>4319</v>
      </c>
      <c r="C493" s="51">
        <v>51</v>
      </c>
      <c r="D493" s="51">
        <v>43.11</v>
      </c>
      <c r="E493" s="63" t="s">
        <v>21</v>
      </c>
    </row>
    <row r="494" spans="2:5">
      <c r="B494" s="72" t="s">
        <v>4320</v>
      </c>
      <c r="C494" s="51">
        <v>46</v>
      </c>
      <c r="D494" s="51">
        <v>43.1</v>
      </c>
      <c r="E494" s="63" t="s">
        <v>25</v>
      </c>
    </row>
    <row r="495" spans="2:5">
      <c r="B495" s="72" t="s">
        <v>4321</v>
      </c>
      <c r="C495" s="51">
        <v>46</v>
      </c>
      <c r="D495" s="51">
        <v>43.1</v>
      </c>
      <c r="E495" s="63" t="s">
        <v>21</v>
      </c>
    </row>
    <row r="496" spans="2:5">
      <c r="B496" s="72" t="s">
        <v>4322</v>
      </c>
      <c r="C496" s="51">
        <v>46</v>
      </c>
      <c r="D496" s="51">
        <v>43.09</v>
      </c>
      <c r="E496" s="63" t="s">
        <v>21</v>
      </c>
    </row>
    <row r="497" spans="2:5">
      <c r="B497" s="72" t="s">
        <v>4322</v>
      </c>
      <c r="C497" s="51">
        <v>86</v>
      </c>
      <c r="D497" s="51">
        <v>43.09</v>
      </c>
      <c r="E497" s="63" t="s">
        <v>25</v>
      </c>
    </row>
    <row r="498" spans="2:5">
      <c r="B498" s="72" t="s">
        <v>4322</v>
      </c>
      <c r="C498" s="51">
        <v>46</v>
      </c>
      <c r="D498" s="51">
        <v>43.09</v>
      </c>
      <c r="E498" s="63" t="s">
        <v>25</v>
      </c>
    </row>
    <row r="499" spans="2:5">
      <c r="B499" s="72" t="s">
        <v>4323</v>
      </c>
      <c r="C499" s="51">
        <v>67</v>
      </c>
      <c r="D499" s="51">
        <v>43.15</v>
      </c>
      <c r="E499" s="63" t="s">
        <v>21</v>
      </c>
    </row>
    <row r="500" spans="2:5">
      <c r="B500" s="72" t="s">
        <v>4323</v>
      </c>
      <c r="C500" s="51">
        <v>105</v>
      </c>
      <c r="D500" s="51">
        <v>43.15</v>
      </c>
      <c r="E500" s="63" t="s">
        <v>25</v>
      </c>
    </row>
    <row r="501" spans="2:5">
      <c r="B501" s="72" t="s">
        <v>4324</v>
      </c>
      <c r="C501" s="51">
        <v>46</v>
      </c>
      <c r="D501" s="51">
        <v>43.16</v>
      </c>
      <c r="E501" s="63" t="s">
        <v>21</v>
      </c>
    </row>
    <row r="502" spans="2:5">
      <c r="B502" s="72" t="s">
        <v>4324</v>
      </c>
      <c r="C502" s="51">
        <v>82</v>
      </c>
      <c r="D502" s="51">
        <v>43.16</v>
      </c>
      <c r="E502" s="63" t="s">
        <v>25</v>
      </c>
    </row>
    <row r="503" spans="2:5">
      <c r="B503" s="72" t="s">
        <v>4325</v>
      </c>
      <c r="C503" s="51">
        <v>46</v>
      </c>
      <c r="D503" s="51">
        <v>43.12</v>
      </c>
      <c r="E503" s="63" t="s">
        <v>25</v>
      </c>
    </row>
    <row r="504" spans="2:5">
      <c r="B504" s="72" t="s">
        <v>4326</v>
      </c>
      <c r="C504" s="51">
        <v>78</v>
      </c>
      <c r="D504" s="51">
        <v>43.19</v>
      </c>
      <c r="E504" s="63" t="s">
        <v>21</v>
      </c>
    </row>
    <row r="505" spans="2:5">
      <c r="B505" s="72" t="s">
        <v>4326</v>
      </c>
      <c r="C505" s="51">
        <v>119</v>
      </c>
      <c r="D505" s="51">
        <v>43.19</v>
      </c>
      <c r="E505" s="63" t="s">
        <v>25</v>
      </c>
    </row>
    <row r="506" spans="2:5">
      <c r="B506" s="72" t="s">
        <v>4327</v>
      </c>
      <c r="C506" s="51">
        <v>100</v>
      </c>
      <c r="D506" s="51">
        <v>43.16</v>
      </c>
      <c r="E506" s="63" t="s">
        <v>25</v>
      </c>
    </row>
    <row r="507" spans="2:5">
      <c r="B507" s="72" t="s">
        <v>4327</v>
      </c>
      <c r="C507" s="51">
        <v>51</v>
      </c>
      <c r="D507" s="51">
        <v>43.15</v>
      </c>
      <c r="E507" s="63" t="s">
        <v>21</v>
      </c>
    </row>
    <row r="508" spans="2:5">
      <c r="B508" s="72" t="s">
        <v>4328</v>
      </c>
      <c r="C508" s="51">
        <v>37</v>
      </c>
      <c r="D508" s="51">
        <v>43.17</v>
      </c>
      <c r="E508" s="63" t="s">
        <v>21</v>
      </c>
    </row>
    <row r="509" spans="2:5">
      <c r="B509" s="72" t="s">
        <v>4328</v>
      </c>
      <c r="C509" s="51">
        <v>86</v>
      </c>
      <c r="D509" s="51">
        <v>43.17</v>
      </c>
      <c r="E509" s="63" t="s">
        <v>25</v>
      </c>
    </row>
    <row r="510" spans="2:5">
      <c r="B510" s="72" t="s">
        <v>4329</v>
      </c>
      <c r="C510" s="51">
        <v>46</v>
      </c>
      <c r="D510" s="51">
        <v>43.17</v>
      </c>
      <c r="E510" s="63" t="s">
        <v>25</v>
      </c>
    </row>
    <row r="511" spans="2:5">
      <c r="B511" s="72" t="s">
        <v>4330</v>
      </c>
      <c r="C511" s="51">
        <v>46</v>
      </c>
      <c r="D511" s="51">
        <v>43.19</v>
      </c>
      <c r="E511" s="63" t="s">
        <v>21</v>
      </c>
    </row>
    <row r="512" spans="2:5">
      <c r="B512" s="72" t="s">
        <v>4331</v>
      </c>
      <c r="C512" s="51">
        <v>64</v>
      </c>
      <c r="D512" s="51">
        <v>43.19</v>
      </c>
      <c r="E512" s="63" t="s">
        <v>25</v>
      </c>
    </row>
    <row r="513" spans="2:5">
      <c r="B513" s="72" t="s">
        <v>4332</v>
      </c>
      <c r="C513" s="51">
        <v>93</v>
      </c>
      <c r="D513" s="51">
        <v>43.23</v>
      </c>
      <c r="E513" s="63" t="s">
        <v>25</v>
      </c>
    </row>
    <row r="514" spans="2:5">
      <c r="B514" s="72" t="s">
        <v>4332</v>
      </c>
      <c r="C514" s="51">
        <v>23</v>
      </c>
      <c r="D514" s="51">
        <v>43.23</v>
      </c>
      <c r="E514" s="63" t="s">
        <v>25</v>
      </c>
    </row>
    <row r="515" spans="2:5">
      <c r="B515" s="72" t="s">
        <v>4333</v>
      </c>
      <c r="C515" s="51">
        <v>46</v>
      </c>
      <c r="D515" s="51">
        <v>43.25</v>
      </c>
      <c r="E515" s="63" t="s">
        <v>25</v>
      </c>
    </row>
    <row r="516" spans="2:5">
      <c r="B516" s="72" t="s">
        <v>4333</v>
      </c>
      <c r="C516" s="51">
        <v>68</v>
      </c>
      <c r="D516" s="51">
        <v>43.24</v>
      </c>
      <c r="E516" s="63" t="s">
        <v>21</v>
      </c>
    </row>
    <row r="517" spans="2:5">
      <c r="B517" s="72" t="s">
        <v>4334</v>
      </c>
      <c r="C517" s="51">
        <v>53</v>
      </c>
      <c r="D517" s="51">
        <v>43.29</v>
      </c>
      <c r="E517" s="63" t="s">
        <v>21</v>
      </c>
    </row>
    <row r="518" spans="2:5">
      <c r="B518" s="72" t="s">
        <v>4335</v>
      </c>
      <c r="C518" s="51">
        <v>50</v>
      </c>
      <c r="D518" s="51">
        <v>43.3</v>
      </c>
      <c r="E518" s="63" t="s">
        <v>25</v>
      </c>
    </row>
    <row r="519" spans="2:5">
      <c r="B519" s="72" t="s">
        <v>4335</v>
      </c>
      <c r="C519" s="51">
        <v>33</v>
      </c>
      <c r="D519" s="51">
        <v>43.3</v>
      </c>
      <c r="E519" s="63" t="s">
        <v>25</v>
      </c>
    </row>
    <row r="520" spans="2:5">
      <c r="B520" s="72" t="s">
        <v>4335</v>
      </c>
      <c r="C520" s="51">
        <v>3</v>
      </c>
      <c r="D520" s="51">
        <v>43.3</v>
      </c>
      <c r="E520" s="63" t="s">
        <v>25</v>
      </c>
    </row>
    <row r="521" spans="2:5">
      <c r="B521" s="72" t="s">
        <v>4336</v>
      </c>
      <c r="C521" s="51">
        <v>95</v>
      </c>
      <c r="D521" s="51">
        <v>43.31</v>
      </c>
      <c r="E521" s="63" t="s">
        <v>25</v>
      </c>
    </row>
    <row r="522" spans="2:5">
      <c r="B522" s="72" t="s">
        <v>4337</v>
      </c>
      <c r="C522" s="51">
        <v>46</v>
      </c>
      <c r="D522" s="51">
        <v>43.34</v>
      </c>
      <c r="E522" s="63" t="s">
        <v>25</v>
      </c>
    </row>
    <row r="523" spans="2:5">
      <c r="B523" s="72" t="s">
        <v>4338</v>
      </c>
      <c r="C523" s="51">
        <v>70</v>
      </c>
      <c r="D523" s="51">
        <v>43.32</v>
      </c>
      <c r="E523" s="63" t="s">
        <v>21</v>
      </c>
    </row>
    <row r="524" spans="2:5">
      <c r="B524" s="72" t="s">
        <v>4339</v>
      </c>
      <c r="C524" s="51">
        <v>55</v>
      </c>
      <c r="D524" s="51">
        <v>43.31</v>
      </c>
      <c r="E524" s="63" t="s">
        <v>21</v>
      </c>
    </row>
    <row r="525" spans="2:5">
      <c r="B525" s="72" t="s">
        <v>4340</v>
      </c>
      <c r="C525" s="51">
        <v>46</v>
      </c>
      <c r="D525" s="51">
        <v>43.29</v>
      </c>
      <c r="E525" s="63" t="s">
        <v>25</v>
      </c>
    </row>
    <row r="526" spans="2:5">
      <c r="B526" s="72" t="s">
        <v>4341</v>
      </c>
      <c r="C526" s="51">
        <v>57</v>
      </c>
      <c r="D526" s="51">
        <v>43.32</v>
      </c>
      <c r="E526" s="63" t="s">
        <v>21</v>
      </c>
    </row>
    <row r="527" spans="2:5">
      <c r="B527" s="72" t="s">
        <v>4341</v>
      </c>
      <c r="C527" s="51">
        <v>86</v>
      </c>
      <c r="D527" s="51">
        <v>43.32</v>
      </c>
      <c r="E527" s="63" t="s">
        <v>25</v>
      </c>
    </row>
    <row r="528" spans="2:5">
      <c r="B528" s="72" t="s">
        <v>4342</v>
      </c>
      <c r="C528" s="51">
        <v>78</v>
      </c>
      <c r="D528" s="51">
        <v>43.38</v>
      </c>
      <c r="E528" s="63" t="s">
        <v>21</v>
      </c>
    </row>
    <row r="529" spans="2:5">
      <c r="B529" s="72" t="s">
        <v>4343</v>
      </c>
      <c r="C529" s="51">
        <v>95</v>
      </c>
      <c r="D529" s="51">
        <v>43.36</v>
      </c>
      <c r="E529" s="63" t="s">
        <v>25</v>
      </c>
    </row>
    <row r="530" spans="2:5">
      <c r="B530" s="72" t="s">
        <v>4343</v>
      </c>
      <c r="C530" s="51">
        <v>61</v>
      </c>
      <c r="D530" s="51">
        <v>43.36</v>
      </c>
      <c r="E530" s="63" t="s">
        <v>25</v>
      </c>
    </row>
    <row r="531" spans="2:5">
      <c r="B531" s="72" t="s">
        <v>4344</v>
      </c>
      <c r="C531" s="51">
        <v>10</v>
      </c>
      <c r="D531" s="51">
        <v>43.35</v>
      </c>
      <c r="E531" s="63" t="s">
        <v>25</v>
      </c>
    </row>
    <row r="532" spans="2:5">
      <c r="B532" s="72" t="s">
        <v>4344</v>
      </c>
      <c r="C532" s="51">
        <v>36</v>
      </c>
      <c r="D532" s="51">
        <v>43.35</v>
      </c>
      <c r="E532" s="63" t="s">
        <v>25</v>
      </c>
    </row>
    <row r="533" spans="2:5">
      <c r="B533" s="72" t="s">
        <v>4345</v>
      </c>
      <c r="C533" s="51">
        <v>72</v>
      </c>
      <c r="D533" s="51">
        <v>43.37</v>
      </c>
      <c r="E533" s="63" t="s">
        <v>25</v>
      </c>
    </row>
    <row r="534" spans="2:5">
      <c r="B534" s="72" t="s">
        <v>4346</v>
      </c>
      <c r="C534" s="51">
        <v>61</v>
      </c>
      <c r="D534" s="51">
        <v>43.35</v>
      </c>
      <c r="E534" s="63" t="s">
        <v>21</v>
      </c>
    </row>
    <row r="535" spans="2:5">
      <c r="B535" s="72" t="s">
        <v>4347</v>
      </c>
      <c r="C535" s="51">
        <v>86</v>
      </c>
      <c r="D535" s="51">
        <v>43.35</v>
      </c>
      <c r="E535" s="63" t="s">
        <v>25</v>
      </c>
    </row>
    <row r="536" spans="2:5">
      <c r="B536" s="72" t="s">
        <v>4348</v>
      </c>
      <c r="C536" s="51">
        <v>70</v>
      </c>
      <c r="D536" s="51">
        <v>43.37</v>
      </c>
      <c r="E536" s="63" t="s">
        <v>21</v>
      </c>
    </row>
    <row r="537" spans="2:5">
      <c r="B537" s="72" t="s">
        <v>4349</v>
      </c>
      <c r="C537" s="51">
        <v>46</v>
      </c>
      <c r="D537" s="51">
        <v>43.41</v>
      </c>
      <c r="E537" s="63" t="s">
        <v>25</v>
      </c>
    </row>
    <row r="538" spans="2:5">
      <c r="B538" s="72" t="s">
        <v>4350</v>
      </c>
      <c r="C538" s="51">
        <v>46</v>
      </c>
      <c r="D538" s="51">
        <v>43.43</v>
      </c>
      <c r="E538" s="63" t="s">
        <v>21</v>
      </c>
    </row>
    <row r="539" spans="2:5">
      <c r="B539" s="72" t="s">
        <v>4350</v>
      </c>
      <c r="C539" s="51">
        <v>70</v>
      </c>
      <c r="D539" s="51">
        <v>43.42</v>
      </c>
      <c r="E539" s="63" t="s">
        <v>25</v>
      </c>
    </row>
    <row r="540" spans="2:5">
      <c r="B540" s="72" t="s">
        <v>4351</v>
      </c>
      <c r="C540" s="51">
        <v>46</v>
      </c>
      <c r="D540" s="51">
        <v>43.41</v>
      </c>
      <c r="E540" s="63" t="s">
        <v>25</v>
      </c>
    </row>
    <row r="541" spans="2:5">
      <c r="B541" s="72" t="s">
        <v>4352</v>
      </c>
      <c r="C541" s="51">
        <v>46</v>
      </c>
      <c r="D541" s="51">
        <v>43.39</v>
      </c>
      <c r="E541" s="63" t="s">
        <v>21</v>
      </c>
    </row>
    <row r="542" spans="2:5">
      <c r="B542" s="72" t="s">
        <v>4353</v>
      </c>
      <c r="C542" s="51">
        <v>46</v>
      </c>
      <c r="D542" s="51">
        <v>43.46</v>
      </c>
      <c r="E542" s="63" t="s">
        <v>21</v>
      </c>
    </row>
    <row r="543" spans="2:5">
      <c r="B543" s="72" t="s">
        <v>4353</v>
      </c>
      <c r="C543" s="51">
        <v>116</v>
      </c>
      <c r="D543" s="51">
        <v>43.46</v>
      </c>
      <c r="E543" s="63" t="s">
        <v>25</v>
      </c>
    </row>
    <row r="544" spans="2:5">
      <c r="B544" s="72" t="s">
        <v>4353</v>
      </c>
      <c r="C544" s="51">
        <v>55</v>
      </c>
      <c r="D544" s="51">
        <v>43.47</v>
      </c>
      <c r="E544" s="63" t="s">
        <v>25</v>
      </c>
    </row>
    <row r="545" spans="2:5">
      <c r="B545" s="72" t="s">
        <v>4354</v>
      </c>
      <c r="C545" s="51">
        <v>57</v>
      </c>
      <c r="D545" s="51">
        <v>43.44</v>
      </c>
      <c r="E545" s="63" t="s">
        <v>21</v>
      </c>
    </row>
    <row r="546" spans="2:5">
      <c r="B546" s="72" t="s">
        <v>4354</v>
      </c>
      <c r="C546" s="51">
        <v>46</v>
      </c>
      <c r="D546" s="51">
        <v>43.44</v>
      </c>
      <c r="E546" s="63" t="s">
        <v>25</v>
      </c>
    </row>
    <row r="547" spans="2:5">
      <c r="B547" s="72" t="s">
        <v>4355</v>
      </c>
      <c r="C547" s="51">
        <v>57</v>
      </c>
      <c r="D547" s="51">
        <v>43.46</v>
      </c>
      <c r="E547" s="63" t="s">
        <v>25</v>
      </c>
    </row>
    <row r="548" spans="2:5">
      <c r="B548" s="72" t="s">
        <v>4356</v>
      </c>
      <c r="C548" s="51">
        <v>39</v>
      </c>
      <c r="D548" s="51">
        <v>43.46</v>
      </c>
      <c r="E548" s="63" t="s">
        <v>21</v>
      </c>
    </row>
    <row r="549" spans="2:5">
      <c r="B549" s="72" t="s">
        <v>4357</v>
      </c>
      <c r="C549" s="51">
        <v>45</v>
      </c>
      <c r="D549" s="51">
        <v>43.48</v>
      </c>
      <c r="E549" s="63" t="s">
        <v>21</v>
      </c>
    </row>
    <row r="550" spans="2:5">
      <c r="B550" s="72" t="s">
        <v>4357</v>
      </c>
      <c r="C550" s="51">
        <v>95</v>
      </c>
      <c r="D550" s="51">
        <v>43.49</v>
      </c>
      <c r="E550" s="63" t="s">
        <v>25</v>
      </c>
    </row>
    <row r="551" spans="2:5">
      <c r="B551" s="72" t="s">
        <v>4358</v>
      </c>
      <c r="C551" s="51">
        <v>45</v>
      </c>
      <c r="D551" s="51">
        <v>43.48</v>
      </c>
      <c r="E551" s="63" t="s">
        <v>25</v>
      </c>
    </row>
    <row r="552" spans="2:5">
      <c r="B552" s="72" t="s">
        <v>4359</v>
      </c>
      <c r="C552" s="51">
        <v>95</v>
      </c>
      <c r="D552" s="51">
        <v>43.47</v>
      </c>
      <c r="E552" s="63" t="s">
        <v>25</v>
      </c>
    </row>
    <row r="553" spans="2:5">
      <c r="B553" s="72" t="s">
        <v>4360</v>
      </c>
      <c r="C553" s="51">
        <v>85</v>
      </c>
      <c r="D553" s="51">
        <v>43.48</v>
      </c>
      <c r="E553" s="63" t="s">
        <v>21</v>
      </c>
    </row>
    <row r="554" spans="2:5">
      <c r="B554" s="72" t="s">
        <v>4361</v>
      </c>
      <c r="C554" s="51">
        <v>59</v>
      </c>
      <c r="D554" s="51">
        <v>43.46</v>
      </c>
      <c r="E554" s="63" t="s">
        <v>21</v>
      </c>
    </row>
    <row r="555" spans="2:5">
      <c r="B555" s="72" t="s">
        <v>4362</v>
      </c>
      <c r="C555" s="51">
        <v>256</v>
      </c>
      <c r="D555" s="51">
        <v>43.45</v>
      </c>
      <c r="E555" s="63" t="s">
        <v>25</v>
      </c>
    </row>
    <row r="556" spans="2:5">
      <c r="B556" s="72" t="s">
        <v>4362</v>
      </c>
      <c r="C556" s="51">
        <v>70</v>
      </c>
      <c r="D556" s="51">
        <v>43.44</v>
      </c>
      <c r="E556" s="63" t="s">
        <v>21</v>
      </c>
    </row>
    <row r="557" spans="2:5">
      <c r="B557" s="72" t="s">
        <v>4363</v>
      </c>
      <c r="C557" s="51">
        <v>57</v>
      </c>
      <c r="D557" s="51">
        <v>43.41</v>
      </c>
      <c r="E557" s="63" t="s">
        <v>25</v>
      </c>
    </row>
    <row r="558" spans="2:5">
      <c r="B558" s="72" t="s">
        <v>4364</v>
      </c>
      <c r="C558" s="51">
        <v>70</v>
      </c>
      <c r="D558" s="51">
        <v>43.44</v>
      </c>
      <c r="E558" s="63" t="s">
        <v>25</v>
      </c>
    </row>
    <row r="559" spans="2:5">
      <c r="B559" s="72" t="s">
        <v>4365</v>
      </c>
      <c r="C559" s="51">
        <v>60</v>
      </c>
      <c r="D559" s="51">
        <v>43.43</v>
      </c>
      <c r="E559" s="63" t="s">
        <v>21</v>
      </c>
    </row>
    <row r="560" spans="2:5">
      <c r="B560" s="72" t="s">
        <v>4366</v>
      </c>
      <c r="C560" s="51">
        <v>46</v>
      </c>
      <c r="D560" s="51">
        <v>43.47</v>
      </c>
      <c r="E560" s="63" t="s">
        <v>25</v>
      </c>
    </row>
    <row r="561" spans="2:5">
      <c r="B561" s="72" t="s">
        <v>4367</v>
      </c>
      <c r="C561" s="51">
        <v>46</v>
      </c>
      <c r="D561" s="51">
        <v>43.47</v>
      </c>
      <c r="E561" s="63" t="s">
        <v>25</v>
      </c>
    </row>
    <row r="562" spans="2:5">
      <c r="B562" s="72" t="s">
        <v>4368</v>
      </c>
      <c r="C562" s="51">
        <v>63</v>
      </c>
      <c r="D562" s="51">
        <v>43.48</v>
      </c>
      <c r="E562" s="63" t="s">
        <v>21</v>
      </c>
    </row>
    <row r="563" spans="2:5">
      <c r="B563" s="72" t="s">
        <v>4369</v>
      </c>
      <c r="C563" s="51">
        <v>46</v>
      </c>
      <c r="D563" s="51">
        <v>43.46</v>
      </c>
      <c r="E563" s="63" t="s">
        <v>25</v>
      </c>
    </row>
    <row r="564" spans="2:5">
      <c r="B564" s="72" t="s">
        <v>4370</v>
      </c>
      <c r="C564" s="51">
        <v>46</v>
      </c>
      <c r="D564" s="51">
        <v>43.48</v>
      </c>
      <c r="E564" s="63" t="s">
        <v>21</v>
      </c>
    </row>
    <row r="565" spans="2:5">
      <c r="B565" s="72" t="s">
        <v>4371</v>
      </c>
      <c r="C565" s="51">
        <v>46</v>
      </c>
      <c r="D565" s="51">
        <v>43.47</v>
      </c>
      <c r="E565" s="63" t="s">
        <v>21</v>
      </c>
    </row>
    <row r="566" spans="2:5">
      <c r="B566" s="72" t="s">
        <v>4372</v>
      </c>
      <c r="C566" s="51">
        <v>102</v>
      </c>
      <c r="D566" s="51">
        <v>43.46</v>
      </c>
      <c r="E566" s="63" t="s">
        <v>25</v>
      </c>
    </row>
    <row r="567" spans="2:5">
      <c r="B567" s="72" t="s">
        <v>4373</v>
      </c>
      <c r="C567" s="51">
        <v>86</v>
      </c>
      <c r="D567" s="51">
        <v>43.47</v>
      </c>
      <c r="E567" s="63" t="s">
        <v>25</v>
      </c>
    </row>
    <row r="568" spans="2:5">
      <c r="B568" s="72" t="s">
        <v>4374</v>
      </c>
      <c r="C568" s="51">
        <v>39</v>
      </c>
      <c r="D568" s="51">
        <v>43.47</v>
      </c>
      <c r="E568" s="63" t="s">
        <v>21</v>
      </c>
    </row>
    <row r="569" spans="2:5">
      <c r="B569" s="72" t="s">
        <v>4375</v>
      </c>
      <c r="C569" s="51">
        <v>57</v>
      </c>
      <c r="D569" s="51">
        <v>43.47</v>
      </c>
      <c r="E569" s="63" t="s">
        <v>25</v>
      </c>
    </row>
    <row r="570" spans="2:5">
      <c r="B570" s="72" t="s">
        <v>4376</v>
      </c>
      <c r="C570" s="51">
        <v>86</v>
      </c>
      <c r="D570" s="51">
        <v>43.48</v>
      </c>
      <c r="E570" s="63" t="s">
        <v>25</v>
      </c>
    </row>
    <row r="571" spans="2:5">
      <c r="B571" s="72" t="s">
        <v>4377</v>
      </c>
      <c r="C571" s="51">
        <v>39</v>
      </c>
      <c r="D571" s="51">
        <v>43.47</v>
      </c>
      <c r="E571" s="63" t="s">
        <v>21</v>
      </c>
    </row>
    <row r="572" spans="2:5">
      <c r="B572" s="72" t="s">
        <v>4378</v>
      </c>
      <c r="C572" s="51">
        <v>99</v>
      </c>
      <c r="D572" s="51">
        <v>43.49</v>
      </c>
      <c r="E572" s="63" t="s">
        <v>21</v>
      </c>
    </row>
    <row r="573" spans="2:5">
      <c r="B573" s="72" t="s">
        <v>4378</v>
      </c>
      <c r="C573" s="51">
        <v>13</v>
      </c>
      <c r="D573" s="51">
        <v>43.49</v>
      </c>
      <c r="E573" s="63" t="s">
        <v>21</v>
      </c>
    </row>
    <row r="574" spans="2:5">
      <c r="B574" s="72" t="s">
        <v>4379</v>
      </c>
      <c r="C574" s="51">
        <v>232</v>
      </c>
      <c r="D574" s="51">
        <v>43.52</v>
      </c>
      <c r="E574" s="63" t="s">
        <v>25</v>
      </c>
    </row>
    <row r="575" spans="2:5">
      <c r="B575" s="72" t="s">
        <v>4380</v>
      </c>
      <c r="C575" s="51">
        <v>50</v>
      </c>
      <c r="D575" s="51">
        <v>43.5</v>
      </c>
      <c r="E575" s="63" t="s">
        <v>21</v>
      </c>
    </row>
    <row r="576" spans="2:5">
      <c r="B576" s="72" t="s">
        <v>4380</v>
      </c>
      <c r="C576" s="51">
        <v>45</v>
      </c>
      <c r="D576" s="51">
        <v>43.5</v>
      </c>
      <c r="E576" s="63" t="s">
        <v>25</v>
      </c>
    </row>
    <row r="577" spans="2:5">
      <c r="B577" s="72" t="s">
        <v>4381</v>
      </c>
      <c r="C577" s="51">
        <v>178</v>
      </c>
      <c r="D577" s="51">
        <v>43.52</v>
      </c>
      <c r="E577" s="63" t="s">
        <v>25</v>
      </c>
    </row>
    <row r="578" spans="2:5">
      <c r="B578" s="72" t="s">
        <v>4381</v>
      </c>
      <c r="C578" s="51">
        <v>103</v>
      </c>
      <c r="D578" s="51">
        <v>43.52</v>
      </c>
      <c r="E578" s="63" t="s">
        <v>25</v>
      </c>
    </row>
    <row r="579" spans="2:5">
      <c r="B579" s="72" t="s">
        <v>4381</v>
      </c>
      <c r="C579" s="51">
        <v>150</v>
      </c>
      <c r="D579" s="51">
        <v>43.52</v>
      </c>
      <c r="E579" s="63" t="s">
        <v>25</v>
      </c>
    </row>
    <row r="580" spans="2:5">
      <c r="B580" s="72" t="s">
        <v>4381</v>
      </c>
      <c r="C580" s="51">
        <v>123</v>
      </c>
      <c r="D580" s="51">
        <v>43.52</v>
      </c>
      <c r="E580" s="63" t="s">
        <v>25</v>
      </c>
    </row>
    <row r="581" spans="2:5">
      <c r="B581" s="72" t="s">
        <v>4382</v>
      </c>
      <c r="C581" s="51">
        <v>307</v>
      </c>
      <c r="D581" s="51">
        <v>43.52</v>
      </c>
      <c r="E581" s="63" t="s">
        <v>25</v>
      </c>
    </row>
    <row r="582" spans="2:5">
      <c r="B582" s="72" t="s">
        <v>4382</v>
      </c>
      <c r="C582" s="51">
        <v>126</v>
      </c>
      <c r="D582" s="51">
        <v>43.52</v>
      </c>
      <c r="E582" s="63" t="s">
        <v>25</v>
      </c>
    </row>
    <row r="583" spans="2:5">
      <c r="B583" s="72" t="s">
        <v>4382</v>
      </c>
      <c r="C583" s="51">
        <v>54</v>
      </c>
      <c r="D583" s="51">
        <v>43.52</v>
      </c>
      <c r="E583" s="63" t="s">
        <v>25</v>
      </c>
    </row>
    <row r="584" spans="2:5">
      <c r="B584" s="72" t="s">
        <v>4383</v>
      </c>
      <c r="C584" s="51">
        <v>45</v>
      </c>
      <c r="D584" s="51">
        <v>43.52</v>
      </c>
      <c r="E584" s="63" t="s">
        <v>25</v>
      </c>
    </row>
    <row r="585" spans="2:5">
      <c r="B585" s="72" t="s">
        <v>4384</v>
      </c>
      <c r="C585" s="51">
        <v>84</v>
      </c>
      <c r="D585" s="51">
        <v>43.54</v>
      </c>
      <c r="E585" s="63" t="s">
        <v>25</v>
      </c>
    </row>
    <row r="586" spans="2:5">
      <c r="B586" s="72" t="s">
        <v>4385</v>
      </c>
      <c r="C586" s="51">
        <v>78</v>
      </c>
      <c r="D586" s="51">
        <v>43.57</v>
      </c>
      <c r="E586" s="63" t="s">
        <v>25</v>
      </c>
    </row>
    <row r="587" spans="2:5">
      <c r="B587" s="72" t="s">
        <v>4386</v>
      </c>
      <c r="C587" s="51">
        <v>70</v>
      </c>
      <c r="D587" s="51">
        <v>43.56</v>
      </c>
      <c r="E587" s="63" t="s">
        <v>25</v>
      </c>
    </row>
    <row r="588" spans="2:5">
      <c r="B588" s="72" t="s">
        <v>4387</v>
      </c>
      <c r="C588" s="51">
        <v>153</v>
      </c>
      <c r="D588" s="51">
        <v>43.57</v>
      </c>
      <c r="E588" s="63" t="s">
        <v>25</v>
      </c>
    </row>
    <row r="589" spans="2:5">
      <c r="B589" s="72" t="s">
        <v>4387</v>
      </c>
      <c r="C589" s="51">
        <v>49</v>
      </c>
      <c r="D589" s="51">
        <v>43.57</v>
      </c>
      <c r="E589" s="63" t="s">
        <v>21</v>
      </c>
    </row>
    <row r="590" spans="2:5">
      <c r="B590" s="72" t="s">
        <v>4388</v>
      </c>
      <c r="C590" s="51">
        <v>59</v>
      </c>
      <c r="D590" s="51">
        <v>43.56</v>
      </c>
      <c r="E590" s="63" t="s">
        <v>21</v>
      </c>
    </row>
    <row r="591" spans="2:5">
      <c r="B591" s="72" t="s">
        <v>4389</v>
      </c>
      <c r="C591" s="51">
        <v>45</v>
      </c>
      <c r="D591" s="51">
        <v>43.54</v>
      </c>
      <c r="E591" s="63" t="s">
        <v>25</v>
      </c>
    </row>
    <row r="592" spans="2:5">
      <c r="B592" s="72" t="s">
        <v>4390</v>
      </c>
      <c r="C592" s="51">
        <v>84</v>
      </c>
      <c r="D592" s="51">
        <v>43.56</v>
      </c>
      <c r="E592" s="63" t="s">
        <v>25</v>
      </c>
    </row>
    <row r="593" spans="2:5">
      <c r="B593" s="72" t="s">
        <v>4390</v>
      </c>
      <c r="C593" s="51">
        <v>55</v>
      </c>
      <c r="D593" s="51">
        <v>43.56</v>
      </c>
      <c r="E593" s="63" t="s">
        <v>25</v>
      </c>
    </row>
    <row r="594" spans="2:5">
      <c r="B594" s="72" t="s">
        <v>4391</v>
      </c>
      <c r="C594" s="51">
        <v>169</v>
      </c>
      <c r="D594" s="51">
        <v>43.57</v>
      </c>
      <c r="E594" s="63" t="s">
        <v>25</v>
      </c>
    </row>
    <row r="595" spans="2:5">
      <c r="B595" s="72" t="s">
        <v>4392</v>
      </c>
      <c r="C595" s="51">
        <v>46</v>
      </c>
      <c r="D595" s="51">
        <v>43.56</v>
      </c>
      <c r="E595" s="63" t="s">
        <v>25</v>
      </c>
    </row>
    <row r="596" spans="2:5">
      <c r="B596" s="72" t="s">
        <v>4393</v>
      </c>
      <c r="C596" s="51">
        <v>114</v>
      </c>
      <c r="D596" s="51">
        <v>43.54</v>
      </c>
      <c r="E596" s="63" t="s">
        <v>25</v>
      </c>
    </row>
    <row r="597" spans="2:5">
      <c r="B597" s="72" t="s">
        <v>4394</v>
      </c>
      <c r="C597" s="51">
        <v>62</v>
      </c>
      <c r="D597" s="51">
        <v>43.49</v>
      </c>
      <c r="E597" s="63" t="s">
        <v>25</v>
      </c>
    </row>
    <row r="598" spans="2:5">
      <c r="B598" s="72" t="s">
        <v>4395</v>
      </c>
      <c r="C598" s="51">
        <v>51</v>
      </c>
      <c r="D598" s="51">
        <v>43.5</v>
      </c>
      <c r="E598" s="63" t="s">
        <v>21</v>
      </c>
    </row>
    <row r="599" spans="2:5">
      <c r="B599" s="72" t="s">
        <v>4396</v>
      </c>
      <c r="C599" s="51">
        <v>238</v>
      </c>
      <c r="D599" s="51">
        <v>43.49</v>
      </c>
      <c r="E599" s="63" t="s">
        <v>25</v>
      </c>
    </row>
    <row r="600" spans="2:5">
      <c r="B600" s="72" t="s">
        <v>4396</v>
      </c>
      <c r="C600" s="51">
        <v>172</v>
      </c>
      <c r="D600" s="51">
        <v>43.49</v>
      </c>
      <c r="E600" s="63" t="s">
        <v>25</v>
      </c>
    </row>
    <row r="601" spans="2:5">
      <c r="B601" s="72" t="s">
        <v>4396</v>
      </c>
      <c r="C601" s="51">
        <v>13</v>
      </c>
      <c r="D601" s="51">
        <v>43.49</v>
      </c>
      <c r="E601" s="63" t="s">
        <v>25</v>
      </c>
    </row>
    <row r="602" spans="2:5">
      <c r="B602" s="72" t="s">
        <v>4397</v>
      </c>
      <c r="C602" s="51">
        <v>81</v>
      </c>
      <c r="D602" s="51">
        <v>43.48</v>
      </c>
      <c r="E602" s="63" t="s">
        <v>25</v>
      </c>
    </row>
    <row r="603" spans="2:5">
      <c r="B603" s="72" t="s">
        <v>4397</v>
      </c>
      <c r="C603" s="51">
        <v>58</v>
      </c>
      <c r="D603" s="51">
        <v>43.48</v>
      </c>
      <c r="E603" s="63" t="s">
        <v>25</v>
      </c>
    </row>
    <row r="604" spans="2:5">
      <c r="B604" s="72" t="s">
        <v>4398</v>
      </c>
      <c r="C604" s="51">
        <v>45</v>
      </c>
      <c r="D604" s="51">
        <v>43.49</v>
      </c>
      <c r="E604" s="63" t="s">
        <v>25</v>
      </c>
    </row>
    <row r="605" spans="2:5">
      <c r="B605" s="72" t="s">
        <v>4399</v>
      </c>
      <c r="C605" s="51">
        <v>306</v>
      </c>
      <c r="D605" s="51">
        <v>43.55</v>
      </c>
      <c r="E605" s="63" t="s">
        <v>25</v>
      </c>
    </row>
    <row r="606" spans="2:5">
      <c r="B606" s="72" t="s">
        <v>4400</v>
      </c>
      <c r="C606" s="51">
        <v>115</v>
      </c>
      <c r="D606" s="51">
        <v>43.55</v>
      </c>
      <c r="E606" s="63" t="s">
        <v>25</v>
      </c>
    </row>
    <row r="607" spans="2:5">
      <c r="B607" s="72" t="s">
        <v>4401</v>
      </c>
      <c r="C607" s="51">
        <v>45</v>
      </c>
      <c r="D607" s="51">
        <v>43.52</v>
      </c>
      <c r="E607" s="63" t="s">
        <v>21</v>
      </c>
    </row>
    <row r="608" spans="2:5">
      <c r="B608" s="72" t="s">
        <v>4402</v>
      </c>
      <c r="C608" s="51">
        <v>80</v>
      </c>
      <c r="D608" s="51">
        <v>43.42</v>
      </c>
      <c r="E608" s="63" t="s">
        <v>21</v>
      </c>
    </row>
    <row r="609" spans="2:5">
      <c r="B609" s="72" t="s">
        <v>4402</v>
      </c>
      <c r="C609" s="51">
        <v>58</v>
      </c>
      <c r="D609" s="51">
        <v>43.42</v>
      </c>
      <c r="E609" s="63" t="s">
        <v>25</v>
      </c>
    </row>
    <row r="610" spans="2:5">
      <c r="B610" s="72" t="s">
        <v>4403</v>
      </c>
      <c r="C610" s="51">
        <v>78</v>
      </c>
      <c r="D610" s="51">
        <v>43.42</v>
      </c>
      <c r="E610" s="63" t="s">
        <v>25</v>
      </c>
    </row>
    <row r="611" spans="2:5">
      <c r="B611" s="72" t="s">
        <v>4404</v>
      </c>
      <c r="C611" s="51">
        <v>46</v>
      </c>
      <c r="D611" s="51">
        <v>43.42</v>
      </c>
      <c r="E611" s="63" t="s">
        <v>25</v>
      </c>
    </row>
    <row r="612" spans="2:5">
      <c r="B612" s="72" t="s">
        <v>4405</v>
      </c>
      <c r="C612" s="51">
        <v>74</v>
      </c>
      <c r="D612" s="51">
        <v>43.42</v>
      </c>
      <c r="E612" s="63" t="s">
        <v>25</v>
      </c>
    </row>
    <row r="613" spans="2:5">
      <c r="B613" s="72" t="s">
        <v>4406</v>
      </c>
      <c r="C613" s="51">
        <v>46</v>
      </c>
      <c r="D613" s="51">
        <v>43.42</v>
      </c>
      <c r="E613" s="63" t="s">
        <v>25</v>
      </c>
    </row>
    <row r="614" spans="2:5">
      <c r="B614" s="72" t="s">
        <v>4407</v>
      </c>
      <c r="C614" s="51">
        <v>62</v>
      </c>
      <c r="D614" s="51">
        <v>43.42</v>
      </c>
      <c r="E614" s="63" t="s">
        <v>25</v>
      </c>
    </row>
    <row r="615" spans="2:5">
      <c r="B615" s="72" t="s">
        <v>4408</v>
      </c>
      <c r="C615" s="51">
        <v>58</v>
      </c>
      <c r="D615" s="51">
        <v>43.42</v>
      </c>
      <c r="E615" s="63" t="s">
        <v>25</v>
      </c>
    </row>
    <row r="616" spans="2:5">
      <c r="B616" s="72" t="s">
        <v>4409</v>
      </c>
      <c r="C616" s="51">
        <v>404</v>
      </c>
      <c r="D616" s="51">
        <v>43.42</v>
      </c>
      <c r="E616" s="63" t="s">
        <v>25</v>
      </c>
    </row>
    <row r="617" spans="2:5">
      <c r="B617" s="72" t="s">
        <v>4410</v>
      </c>
      <c r="C617" s="51">
        <v>225</v>
      </c>
      <c r="D617" s="51">
        <v>43.4</v>
      </c>
      <c r="E617" s="63" t="s">
        <v>25</v>
      </c>
    </row>
    <row r="618" spans="2:5">
      <c r="B618" s="72" t="s">
        <v>4411</v>
      </c>
      <c r="C618" s="51">
        <v>46</v>
      </c>
      <c r="D618" s="51">
        <v>43.36</v>
      </c>
      <c r="E618" s="63" t="s">
        <v>25</v>
      </c>
    </row>
    <row r="619" spans="2:5">
      <c r="B619" s="72" t="s">
        <v>4412</v>
      </c>
      <c r="C619" s="51">
        <v>46</v>
      </c>
      <c r="D619" s="51">
        <v>43.36</v>
      </c>
      <c r="E619" s="63" t="s">
        <v>25</v>
      </c>
    </row>
    <row r="620" spans="2:5">
      <c r="B620" s="72" t="s">
        <v>4413</v>
      </c>
      <c r="C620" s="51">
        <v>46</v>
      </c>
      <c r="D620" s="51">
        <v>43.34</v>
      </c>
      <c r="E620" s="63" t="s">
        <v>25</v>
      </c>
    </row>
    <row r="621" spans="2:5">
      <c r="B621" s="72" t="s">
        <v>4414</v>
      </c>
      <c r="C621" s="51">
        <v>58</v>
      </c>
      <c r="D621" s="51">
        <v>43.34</v>
      </c>
      <c r="E621" s="63" t="s">
        <v>25</v>
      </c>
    </row>
    <row r="622" spans="2:5">
      <c r="B622" s="72" t="s">
        <v>4415</v>
      </c>
      <c r="C622" s="51">
        <v>98</v>
      </c>
      <c r="D622" s="51">
        <v>43.34</v>
      </c>
      <c r="E622" s="63" t="s">
        <v>25</v>
      </c>
    </row>
    <row r="623" spans="2:5">
      <c r="B623" s="72" t="s">
        <v>4416</v>
      </c>
      <c r="C623" s="51">
        <v>182</v>
      </c>
      <c r="D623" s="51">
        <v>43.36</v>
      </c>
      <c r="E623" s="63" t="s">
        <v>21</v>
      </c>
    </row>
    <row r="624" spans="2:5">
      <c r="B624" s="72" t="s">
        <v>4416</v>
      </c>
      <c r="C624" s="51">
        <v>51</v>
      </c>
      <c r="D624" s="51">
        <v>43.36</v>
      </c>
      <c r="E624" s="63" t="s">
        <v>25</v>
      </c>
    </row>
    <row r="625" spans="2:5">
      <c r="B625" s="72" t="s">
        <v>4416</v>
      </c>
      <c r="C625" s="51">
        <v>189</v>
      </c>
      <c r="D625" s="51">
        <v>43.36</v>
      </c>
      <c r="E625" s="63" t="s">
        <v>25</v>
      </c>
    </row>
    <row r="626" spans="2:5">
      <c r="B626" s="72" t="s">
        <v>4416</v>
      </c>
      <c r="C626" s="51">
        <v>98</v>
      </c>
      <c r="D626" s="51">
        <v>43.36</v>
      </c>
      <c r="E626" s="63" t="s">
        <v>21</v>
      </c>
    </row>
    <row r="627" spans="2:5">
      <c r="B627" s="72" t="s">
        <v>4417</v>
      </c>
      <c r="C627" s="51">
        <v>63</v>
      </c>
      <c r="D627" s="51">
        <v>43.42</v>
      </c>
      <c r="E627" s="63" t="s">
        <v>21</v>
      </c>
    </row>
    <row r="628" spans="2:5">
      <c r="B628" s="72" t="s">
        <v>4417</v>
      </c>
      <c r="C628" s="51">
        <v>252</v>
      </c>
      <c r="D628" s="51">
        <v>43.42</v>
      </c>
      <c r="E628" s="63" t="s">
        <v>25</v>
      </c>
    </row>
    <row r="629" spans="2:5">
      <c r="B629" s="72" t="s">
        <v>4418</v>
      </c>
      <c r="C629" s="51">
        <v>161</v>
      </c>
      <c r="D629" s="51">
        <v>43.4</v>
      </c>
      <c r="E629" s="63" t="s">
        <v>21</v>
      </c>
    </row>
    <row r="630" spans="2:5">
      <c r="B630" s="72" t="s">
        <v>4418</v>
      </c>
      <c r="C630" s="51">
        <v>503</v>
      </c>
      <c r="D630" s="51">
        <v>43.4</v>
      </c>
      <c r="E630" s="63" t="s">
        <v>25</v>
      </c>
    </row>
    <row r="631" spans="2:5">
      <c r="B631" s="72" t="s">
        <v>4418</v>
      </c>
      <c r="C631" s="51">
        <v>56</v>
      </c>
      <c r="D631" s="51">
        <v>43.4</v>
      </c>
      <c r="E631" s="63" t="s">
        <v>21</v>
      </c>
    </row>
    <row r="632" spans="2:5">
      <c r="B632" s="72" t="s">
        <v>4418</v>
      </c>
      <c r="C632" s="51">
        <v>46</v>
      </c>
      <c r="D632" s="51">
        <v>43.4</v>
      </c>
      <c r="E632" s="63" t="s">
        <v>21</v>
      </c>
    </row>
    <row r="633" spans="2:5">
      <c r="B633" s="72" t="s">
        <v>4418</v>
      </c>
      <c r="C633" s="51">
        <v>49</v>
      </c>
      <c r="D633" s="51">
        <v>43.4</v>
      </c>
      <c r="E633" s="63" t="s">
        <v>21</v>
      </c>
    </row>
    <row r="634" spans="2:5">
      <c r="B634" s="72" t="s">
        <v>4418</v>
      </c>
      <c r="C634" s="51">
        <v>62</v>
      </c>
      <c r="D634" s="51">
        <v>43.4</v>
      </c>
      <c r="E634" s="63" t="s">
        <v>21</v>
      </c>
    </row>
    <row r="635" spans="2:5">
      <c r="B635" s="72" t="s">
        <v>4418</v>
      </c>
      <c r="C635" s="51">
        <v>7</v>
      </c>
      <c r="D635" s="51">
        <v>43.4</v>
      </c>
      <c r="E635" s="63" t="s">
        <v>25</v>
      </c>
    </row>
    <row r="636" spans="2:5">
      <c r="B636" s="72" t="s">
        <v>4418</v>
      </c>
      <c r="C636" s="51">
        <v>128</v>
      </c>
      <c r="D636" s="51">
        <v>43.4</v>
      </c>
      <c r="E636" s="63" t="s">
        <v>25</v>
      </c>
    </row>
    <row r="637" spans="2:5">
      <c r="B637" s="72" t="s">
        <v>4418</v>
      </c>
      <c r="C637" s="51">
        <v>90</v>
      </c>
      <c r="D637" s="51">
        <v>43.4</v>
      </c>
      <c r="E637" s="63" t="s">
        <v>25</v>
      </c>
    </row>
    <row r="638" spans="2:5">
      <c r="B638" s="72" t="s">
        <v>4419</v>
      </c>
      <c r="C638" s="51">
        <v>46</v>
      </c>
      <c r="D638" s="51">
        <v>43.39</v>
      </c>
      <c r="E638" s="63" t="s">
        <v>21</v>
      </c>
    </row>
    <row r="639" spans="2:5">
      <c r="B639" s="72" t="s">
        <v>4419</v>
      </c>
      <c r="C639" s="51">
        <v>86</v>
      </c>
      <c r="D639" s="51">
        <v>43.39</v>
      </c>
      <c r="E639" s="63" t="s">
        <v>25</v>
      </c>
    </row>
    <row r="640" spans="2:5">
      <c r="B640" s="72" t="s">
        <v>4420</v>
      </c>
      <c r="C640" s="51">
        <v>142</v>
      </c>
      <c r="D640" s="51">
        <v>43.39</v>
      </c>
      <c r="E640" s="63" t="s">
        <v>21</v>
      </c>
    </row>
    <row r="641" spans="2:5">
      <c r="B641" s="72" t="s">
        <v>4420</v>
      </c>
      <c r="C641" s="51">
        <v>8</v>
      </c>
      <c r="D641" s="51">
        <v>43.39</v>
      </c>
      <c r="E641" s="63" t="s">
        <v>21</v>
      </c>
    </row>
    <row r="642" spans="2:5">
      <c r="B642" s="72" t="s">
        <v>4420</v>
      </c>
      <c r="C642" s="51">
        <v>121</v>
      </c>
      <c r="D642" s="51">
        <v>43.39</v>
      </c>
      <c r="E642" s="63" t="s">
        <v>21</v>
      </c>
    </row>
    <row r="643" spans="2:5">
      <c r="B643" s="72" t="s">
        <v>4421</v>
      </c>
      <c r="C643" s="51">
        <v>177</v>
      </c>
      <c r="D643" s="51">
        <v>43.39</v>
      </c>
      <c r="E643" s="63" t="s">
        <v>25</v>
      </c>
    </row>
    <row r="644" spans="2:5">
      <c r="B644" s="72" t="s">
        <v>4421</v>
      </c>
      <c r="C644" s="51">
        <v>105</v>
      </c>
      <c r="D644" s="51">
        <v>43.4</v>
      </c>
      <c r="E644" s="63" t="s">
        <v>25</v>
      </c>
    </row>
    <row r="645" spans="2:5">
      <c r="B645" s="72" t="s">
        <v>4422</v>
      </c>
      <c r="C645" s="51">
        <v>39</v>
      </c>
      <c r="D645" s="51">
        <v>43.4</v>
      </c>
      <c r="E645" s="63" t="s">
        <v>21</v>
      </c>
    </row>
    <row r="646" spans="2:5">
      <c r="B646" s="72" t="s">
        <v>4422</v>
      </c>
      <c r="C646" s="51">
        <v>51</v>
      </c>
      <c r="D646" s="51">
        <v>43.4</v>
      </c>
      <c r="E646" s="63" t="s">
        <v>21</v>
      </c>
    </row>
    <row r="647" spans="2:5">
      <c r="B647" s="72" t="s">
        <v>4422</v>
      </c>
      <c r="C647" s="51">
        <v>39</v>
      </c>
      <c r="D647" s="51">
        <v>43.4</v>
      </c>
      <c r="E647" s="63" t="s">
        <v>21</v>
      </c>
    </row>
    <row r="648" spans="2:5">
      <c r="B648" s="72" t="s">
        <v>4423</v>
      </c>
      <c r="C648" s="51">
        <v>48</v>
      </c>
      <c r="D648" s="51">
        <v>43.39</v>
      </c>
      <c r="E648" s="63" t="s">
        <v>21</v>
      </c>
    </row>
    <row r="649" spans="2:5">
      <c r="B649" s="72" t="s">
        <v>4423</v>
      </c>
      <c r="C649" s="51">
        <v>46</v>
      </c>
      <c r="D649" s="51">
        <v>43.39</v>
      </c>
      <c r="E649" s="63" t="s">
        <v>25</v>
      </c>
    </row>
    <row r="650" spans="2:5">
      <c r="B650" s="72" t="s">
        <v>4424</v>
      </c>
      <c r="C650" s="51">
        <v>46</v>
      </c>
      <c r="D650" s="51">
        <v>43.37</v>
      </c>
      <c r="E650" s="63" t="s">
        <v>25</v>
      </c>
    </row>
    <row r="651" spans="2:5">
      <c r="B651" s="72" t="s">
        <v>4424</v>
      </c>
      <c r="C651" s="51">
        <v>46</v>
      </c>
      <c r="D651" s="51">
        <v>43.36</v>
      </c>
      <c r="E651" s="63" t="s">
        <v>21</v>
      </c>
    </row>
    <row r="652" spans="2:5">
      <c r="B652" s="72" t="s">
        <v>4425</v>
      </c>
      <c r="C652" s="51">
        <v>46</v>
      </c>
      <c r="D652" s="51">
        <v>43.35</v>
      </c>
      <c r="E652" s="63" t="s">
        <v>21</v>
      </c>
    </row>
    <row r="653" spans="2:5">
      <c r="B653" s="72" t="s">
        <v>4425</v>
      </c>
      <c r="C653" s="51">
        <v>86</v>
      </c>
      <c r="D653" s="51">
        <v>43.35</v>
      </c>
      <c r="E653" s="63" t="s">
        <v>25</v>
      </c>
    </row>
    <row r="654" spans="2:5">
      <c r="B654" s="72" t="s">
        <v>4426</v>
      </c>
      <c r="C654" s="51">
        <v>46</v>
      </c>
      <c r="D654" s="51">
        <v>43.38</v>
      </c>
      <c r="E654" s="63" t="s">
        <v>21</v>
      </c>
    </row>
    <row r="655" spans="2:5">
      <c r="B655" s="72" t="s">
        <v>4427</v>
      </c>
      <c r="C655" s="51">
        <v>86</v>
      </c>
      <c r="D655" s="51">
        <v>43.4</v>
      </c>
      <c r="E655" s="63" t="s">
        <v>21</v>
      </c>
    </row>
    <row r="656" spans="2:5">
      <c r="B656" s="72" t="s">
        <v>4428</v>
      </c>
      <c r="C656" s="51">
        <v>46</v>
      </c>
      <c r="D656" s="51">
        <v>43.39</v>
      </c>
      <c r="E656" s="63" t="s">
        <v>21</v>
      </c>
    </row>
    <row r="657" spans="2:5">
      <c r="B657" s="72" t="s">
        <v>4429</v>
      </c>
      <c r="C657" s="51">
        <v>110</v>
      </c>
      <c r="D657" s="51">
        <v>43.4</v>
      </c>
      <c r="E657" s="63" t="s">
        <v>21</v>
      </c>
    </row>
    <row r="658" spans="2:5">
      <c r="B658" s="72" t="s">
        <v>4429</v>
      </c>
      <c r="C658" s="51">
        <v>416</v>
      </c>
      <c r="D658" s="51">
        <v>43.4</v>
      </c>
      <c r="E658" s="63" t="s">
        <v>25</v>
      </c>
    </row>
    <row r="659" spans="2:5">
      <c r="B659" s="72" t="s">
        <v>4430</v>
      </c>
      <c r="C659" s="51">
        <v>59</v>
      </c>
      <c r="D659" s="51">
        <v>43.39</v>
      </c>
      <c r="E659" s="63" t="s">
        <v>21</v>
      </c>
    </row>
    <row r="660" spans="2:5">
      <c r="B660" s="72" t="s">
        <v>4430</v>
      </c>
      <c r="C660" s="51">
        <v>105</v>
      </c>
      <c r="D660" s="51">
        <v>43.39</v>
      </c>
      <c r="E660" s="63" t="s">
        <v>25</v>
      </c>
    </row>
    <row r="661" spans="2:5">
      <c r="B661" s="72" t="s">
        <v>4431</v>
      </c>
      <c r="C661" s="51">
        <v>190</v>
      </c>
      <c r="D661" s="51">
        <v>43.39</v>
      </c>
      <c r="E661" s="63" t="s">
        <v>25</v>
      </c>
    </row>
    <row r="662" spans="2:5">
      <c r="B662" s="72" t="s">
        <v>4432</v>
      </c>
      <c r="C662" s="51">
        <v>104</v>
      </c>
      <c r="D662" s="51">
        <v>43.38</v>
      </c>
      <c r="E662" s="63" t="s">
        <v>21</v>
      </c>
    </row>
    <row r="663" spans="2:5">
      <c r="B663" s="72" t="s">
        <v>4432</v>
      </c>
      <c r="C663" s="51">
        <v>46</v>
      </c>
      <c r="D663" s="51">
        <v>43.38</v>
      </c>
      <c r="E663" s="63" t="s">
        <v>25</v>
      </c>
    </row>
    <row r="664" spans="2:5">
      <c r="B664" s="72" t="s">
        <v>4432</v>
      </c>
      <c r="C664" s="51">
        <v>52</v>
      </c>
      <c r="D664" s="51">
        <v>43.38</v>
      </c>
      <c r="E664" s="63" t="s">
        <v>21</v>
      </c>
    </row>
    <row r="665" spans="2:5">
      <c r="B665" s="72" t="s">
        <v>4433</v>
      </c>
      <c r="C665" s="51">
        <v>70</v>
      </c>
      <c r="D665" s="51">
        <v>43.4</v>
      </c>
      <c r="E665" s="63" t="s">
        <v>21</v>
      </c>
    </row>
    <row r="666" spans="2:5">
      <c r="B666" s="72" t="s">
        <v>4433</v>
      </c>
      <c r="C666" s="51">
        <v>70</v>
      </c>
      <c r="D666" s="51">
        <v>43.4</v>
      </c>
      <c r="E666" s="63" t="s">
        <v>25</v>
      </c>
    </row>
    <row r="667" spans="2:5">
      <c r="B667" s="72" t="s">
        <v>4433</v>
      </c>
      <c r="C667" s="51">
        <v>86</v>
      </c>
      <c r="D667" s="51">
        <v>43.4</v>
      </c>
      <c r="E667" s="63" t="s">
        <v>25</v>
      </c>
    </row>
    <row r="668" spans="2:5">
      <c r="B668" s="72" t="s">
        <v>4434</v>
      </c>
      <c r="C668" s="51">
        <v>43</v>
      </c>
      <c r="D668" s="51">
        <v>43.38</v>
      </c>
      <c r="E668" s="63" t="s">
        <v>21</v>
      </c>
    </row>
    <row r="669" spans="2:5">
      <c r="B669" s="72" t="s">
        <v>4435</v>
      </c>
      <c r="C669" s="51">
        <v>46</v>
      </c>
      <c r="D669" s="51">
        <v>43.37</v>
      </c>
      <c r="E669" s="63" t="s">
        <v>25</v>
      </c>
    </row>
    <row r="670" spans="2:5">
      <c r="B670" s="72" t="s">
        <v>4436</v>
      </c>
      <c r="C670" s="51">
        <v>86</v>
      </c>
      <c r="D670" s="51">
        <v>43.35</v>
      </c>
      <c r="E670" s="63" t="s">
        <v>25</v>
      </c>
    </row>
    <row r="671" spans="2:5">
      <c r="B671" s="72" t="s">
        <v>4436</v>
      </c>
      <c r="C671" s="51">
        <v>59</v>
      </c>
      <c r="D671" s="51">
        <v>43.34</v>
      </c>
      <c r="E671" s="63" t="s">
        <v>21</v>
      </c>
    </row>
    <row r="672" spans="2:5">
      <c r="B672" s="72" t="s">
        <v>4437</v>
      </c>
      <c r="C672" s="51">
        <v>83</v>
      </c>
      <c r="D672" s="51">
        <v>43.34</v>
      </c>
      <c r="E672" s="63" t="s">
        <v>21</v>
      </c>
    </row>
    <row r="673" spans="2:5">
      <c r="B673" s="72" t="s">
        <v>4438</v>
      </c>
      <c r="C673" s="51">
        <v>82</v>
      </c>
      <c r="D673" s="51">
        <v>43.33</v>
      </c>
      <c r="E673" s="63" t="s">
        <v>21</v>
      </c>
    </row>
    <row r="674" spans="2:5">
      <c r="B674" s="72" t="s">
        <v>4438</v>
      </c>
      <c r="C674" s="51">
        <v>177</v>
      </c>
      <c r="D674" s="51">
        <v>43.33</v>
      </c>
      <c r="E674" s="63" t="s">
        <v>25</v>
      </c>
    </row>
    <row r="675" spans="2:5">
      <c r="B675" s="72" t="s">
        <v>4438</v>
      </c>
      <c r="C675" s="51">
        <v>59</v>
      </c>
      <c r="D675" s="51">
        <v>43.33</v>
      </c>
      <c r="E675" s="63" t="s">
        <v>21</v>
      </c>
    </row>
    <row r="676" spans="2:5">
      <c r="B676" s="72" t="s">
        <v>4439</v>
      </c>
      <c r="C676" s="51">
        <v>11</v>
      </c>
      <c r="D676" s="51">
        <v>43.33</v>
      </c>
      <c r="E676" s="63" t="s">
        <v>21</v>
      </c>
    </row>
    <row r="677" spans="2:5">
      <c r="B677" s="72" t="s">
        <v>4439</v>
      </c>
      <c r="C677" s="51">
        <v>24</v>
      </c>
      <c r="D677" s="51">
        <v>43.33</v>
      </c>
      <c r="E677" s="63" t="s">
        <v>21</v>
      </c>
    </row>
    <row r="678" spans="2:5">
      <c r="B678" s="72" t="s">
        <v>4440</v>
      </c>
      <c r="C678" s="51">
        <v>58</v>
      </c>
      <c r="D678" s="51">
        <v>43.32</v>
      </c>
      <c r="E678" s="63" t="s">
        <v>21</v>
      </c>
    </row>
    <row r="679" spans="2:5">
      <c r="B679" s="72" t="s">
        <v>4440</v>
      </c>
      <c r="C679" s="51">
        <v>169</v>
      </c>
      <c r="D679" s="51">
        <v>43.32</v>
      </c>
      <c r="E679" s="63" t="s">
        <v>25</v>
      </c>
    </row>
    <row r="680" spans="2:5">
      <c r="B680" s="72" t="s">
        <v>4440</v>
      </c>
      <c r="C680" s="51">
        <v>128</v>
      </c>
      <c r="D680" s="51">
        <v>43.32</v>
      </c>
      <c r="E680" s="63" t="s">
        <v>25</v>
      </c>
    </row>
    <row r="681" spans="2:5">
      <c r="B681" s="72" t="s">
        <v>4440</v>
      </c>
      <c r="C681" s="51">
        <v>35</v>
      </c>
      <c r="D681" s="51">
        <v>43.32</v>
      </c>
      <c r="E681" s="63" t="s">
        <v>25</v>
      </c>
    </row>
    <row r="682" spans="2:5">
      <c r="B682" s="72" t="s">
        <v>4441</v>
      </c>
      <c r="C682" s="51">
        <v>46</v>
      </c>
      <c r="D682" s="51">
        <v>43.3</v>
      </c>
      <c r="E682" s="63" t="s">
        <v>21</v>
      </c>
    </row>
    <row r="683" spans="2:5">
      <c r="B683" s="72" t="s">
        <v>4441</v>
      </c>
      <c r="C683" s="51">
        <v>86</v>
      </c>
      <c r="D683" s="51">
        <v>43.3</v>
      </c>
      <c r="E683" s="63" t="s">
        <v>25</v>
      </c>
    </row>
    <row r="684" spans="2:5">
      <c r="B684" s="72" t="s">
        <v>4442</v>
      </c>
      <c r="C684" s="51">
        <v>111</v>
      </c>
      <c r="D684" s="51">
        <v>43.33</v>
      </c>
      <c r="E684" s="63" t="s">
        <v>21</v>
      </c>
    </row>
    <row r="685" spans="2:5">
      <c r="B685" s="72" t="s">
        <v>4442</v>
      </c>
      <c r="C685" s="51">
        <v>282</v>
      </c>
      <c r="D685" s="51">
        <v>43.33</v>
      </c>
      <c r="E685" s="63" t="s">
        <v>25</v>
      </c>
    </row>
    <row r="686" spans="2:5">
      <c r="B686" s="72" t="s">
        <v>4442</v>
      </c>
      <c r="C686" s="51">
        <v>103</v>
      </c>
      <c r="D686" s="51">
        <v>43.33</v>
      </c>
      <c r="E686" s="63" t="s">
        <v>21</v>
      </c>
    </row>
    <row r="687" spans="2:5">
      <c r="B687" s="72" t="s">
        <v>4443</v>
      </c>
      <c r="C687" s="51">
        <v>46</v>
      </c>
      <c r="D687" s="51">
        <v>43.32</v>
      </c>
      <c r="E687" s="63" t="s">
        <v>21</v>
      </c>
    </row>
    <row r="688" spans="2:5">
      <c r="B688" s="72" t="s">
        <v>4443</v>
      </c>
      <c r="C688" s="51">
        <v>57</v>
      </c>
      <c r="D688" s="51">
        <v>43.32</v>
      </c>
      <c r="E688" s="63" t="s">
        <v>25</v>
      </c>
    </row>
    <row r="689" spans="2:5">
      <c r="B689" s="72" t="s">
        <v>4444</v>
      </c>
      <c r="C689" s="51">
        <v>46</v>
      </c>
      <c r="D689" s="51">
        <v>43.31</v>
      </c>
      <c r="E689" s="63" t="s">
        <v>25</v>
      </c>
    </row>
    <row r="690" spans="2:5">
      <c r="B690" s="72" t="s">
        <v>4445</v>
      </c>
      <c r="C690" s="51">
        <v>46</v>
      </c>
      <c r="D690" s="51">
        <v>43.3</v>
      </c>
      <c r="E690" s="63" t="s">
        <v>21</v>
      </c>
    </row>
    <row r="691" spans="2:5">
      <c r="B691" s="72" t="s">
        <v>4445</v>
      </c>
      <c r="C691" s="51">
        <v>46</v>
      </c>
      <c r="D691" s="51">
        <v>43.3</v>
      </c>
      <c r="E691" s="63" t="s">
        <v>25</v>
      </c>
    </row>
    <row r="692" spans="2:5">
      <c r="B692" s="72" t="s">
        <v>4446</v>
      </c>
      <c r="C692" s="51">
        <v>46</v>
      </c>
      <c r="D692" s="51">
        <v>43.3</v>
      </c>
      <c r="E692" s="63" t="s">
        <v>25</v>
      </c>
    </row>
    <row r="693" spans="2:5">
      <c r="B693" s="72" t="s">
        <v>4447</v>
      </c>
      <c r="C693" s="51">
        <v>86</v>
      </c>
      <c r="D693" s="51">
        <v>43.29</v>
      </c>
      <c r="E693" s="63" t="s">
        <v>25</v>
      </c>
    </row>
    <row r="694" spans="2:5">
      <c r="B694" s="72" t="s">
        <v>4448</v>
      </c>
      <c r="C694" s="51">
        <v>69</v>
      </c>
      <c r="D694" s="51">
        <v>43.28</v>
      </c>
      <c r="E694" s="63" t="s">
        <v>21</v>
      </c>
    </row>
    <row r="695" spans="2:5">
      <c r="B695" s="72" t="s">
        <v>4448</v>
      </c>
      <c r="C695" s="51">
        <v>47</v>
      </c>
      <c r="D695" s="51">
        <v>43.28</v>
      </c>
      <c r="E695" s="63" t="s">
        <v>21</v>
      </c>
    </row>
    <row r="696" spans="2:5">
      <c r="B696" s="72" t="s">
        <v>4449</v>
      </c>
      <c r="C696" s="51">
        <v>46</v>
      </c>
      <c r="D696" s="51">
        <v>43.27</v>
      </c>
      <c r="E696" s="63" t="s">
        <v>25</v>
      </c>
    </row>
    <row r="697" spans="2:5">
      <c r="B697" s="72" t="s">
        <v>4450</v>
      </c>
      <c r="C697" s="51">
        <v>36</v>
      </c>
      <c r="D697" s="51">
        <v>43.26</v>
      </c>
      <c r="E697" s="63" t="s">
        <v>21</v>
      </c>
    </row>
    <row r="698" spans="2:5">
      <c r="B698" s="72" t="s">
        <v>4451</v>
      </c>
      <c r="C698" s="51">
        <v>46</v>
      </c>
      <c r="D698" s="51">
        <v>43.26</v>
      </c>
      <c r="E698" s="63" t="s">
        <v>25</v>
      </c>
    </row>
    <row r="699" spans="2:5">
      <c r="B699" s="72" t="s">
        <v>4452</v>
      </c>
      <c r="C699" s="51">
        <v>59</v>
      </c>
      <c r="D699" s="51">
        <v>43.28</v>
      </c>
      <c r="E699" s="63" t="s">
        <v>21</v>
      </c>
    </row>
    <row r="700" spans="2:5">
      <c r="B700" s="72" t="s">
        <v>4452</v>
      </c>
      <c r="C700" s="51">
        <v>3</v>
      </c>
      <c r="D700" s="51">
        <v>43.28</v>
      </c>
      <c r="E700" s="63" t="s">
        <v>25</v>
      </c>
    </row>
    <row r="701" spans="2:5">
      <c r="B701" s="72" t="s">
        <v>4452</v>
      </c>
      <c r="C701" s="51">
        <v>113</v>
      </c>
      <c r="D701" s="51">
        <v>43.28</v>
      </c>
      <c r="E701" s="63" t="s">
        <v>25</v>
      </c>
    </row>
    <row r="702" spans="2:5">
      <c r="B702" s="72" t="s">
        <v>4452</v>
      </c>
      <c r="C702" s="51">
        <v>46</v>
      </c>
      <c r="D702" s="51">
        <v>43.28</v>
      </c>
      <c r="E702" s="63" t="s">
        <v>21</v>
      </c>
    </row>
    <row r="703" spans="2:5">
      <c r="B703" s="72" t="s">
        <v>4453</v>
      </c>
      <c r="C703" s="51">
        <v>86</v>
      </c>
      <c r="D703" s="51">
        <v>43.28</v>
      </c>
      <c r="E703" s="63" t="s">
        <v>21</v>
      </c>
    </row>
    <row r="704" spans="2:5">
      <c r="B704" s="72" t="s">
        <v>4454</v>
      </c>
      <c r="C704" s="51">
        <v>151</v>
      </c>
      <c r="D704" s="51">
        <v>43.27</v>
      </c>
      <c r="E704" s="63" t="s">
        <v>25</v>
      </c>
    </row>
    <row r="705" spans="2:5">
      <c r="B705" s="72" t="s">
        <v>4455</v>
      </c>
      <c r="C705" s="51">
        <v>102</v>
      </c>
      <c r="D705" s="51">
        <v>43.26</v>
      </c>
      <c r="E705" s="63" t="s">
        <v>21</v>
      </c>
    </row>
    <row r="706" spans="2:5">
      <c r="B706" s="72" t="s">
        <v>4455</v>
      </c>
      <c r="C706" s="51">
        <v>33</v>
      </c>
      <c r="D706" s="51">
        <v>43.26</v>
      </c>
      <c r="E706" s="63" t="s">
        <v>25</v>
      </c>
    </row>
    <row r="707" spans="2:5">
      <c r="B707" s="72" t="s">
        <v>4455</v>
      </c>
      <c r="C707" s="51">
        <v>134</v>
      </c>
      <c r="D707" s="51">
        <v>43.26</v>
      </c>
      <c r="E707" s="63" t="s">
        <v>25</v>
      </c>
    </row>
    <row r="708" spans="2:5">
      <c r="B708" s="72" t="s">
        <v>4456</v>
      </c>
      <c r="C708" s="51">
        <v>46</v>
      </c>
      <c r="D708" s="51">
        <v>43.27</v>
      </c>
      <c r="E708" s="63" t="s">
        <v>25</v>
      </c>
    </row>
    <row r="709" spans="2:5">
      <c r="B709" s="72" t="s">
        <v>4456</v>
      </c>
      <c r="C709" s="51">
        <v>46</v>
      </c>
      <c r="D709" s="51">
        <v>43.27</v>
      </c>
      <c r="E709" s="63" t="s">
        <v>21</v>
      </c>
    </row>
    <row r="710" spans="2:5">
      <c r="B710" s="72" t="s">
        <v>4457</v>
      </c>
      <c r="C710" s="51">
        <v>81</v>
      </c>
      <c r="D710" s="51">
        <v>43.32</v>
      </c>
      <c r="E710" s="63" t="s">
        <v>21</v>
      </c>
    </row>
    <row r="711" spans="2:5">
      <c r="B711" s="72" t="s">
        <v>4457</v>
      </c>
      <c r="C711" s="51">
        <v>90</v>
      </c>
      <c r="D711" s="51">
        <v>43.32</v>
      </c>
      <c r="E711" s="63" t="s">
        <v>21</v>
      </c>
    </row>
    <row r="712" spans="2:5">
      <c r="B712" s="72" t="s">
        <v>4457</v>
      </c>
      <c r="C712" s="51">
        <v>19</v>
      </c>
      <c r="D712" s="51">
        <v>43.32</v>
      </c>
      <c r="E712" s="63" t="s">
        <v>21</v>
      </c>
    </row>
    <row r="713" spans="2:5">
      <c r="B713" s="72" t="s">
        <v>4458</v>
      </c>
      <c r="C713" s="51">
        <v>159</v>
      </c>
      <c r="D713" s="51">
        <v>43.31</v>
      </c>
      <c r="E713" s="63" t="s">
        <v>25</v>
      </c>
    </row>
    <row r="714" spans="2:5">
      <c r="B714" s="72" t="s">
        <v>4458</v>
      </c>
      <c r="C714" s="51">
        <v>123</v>
      </c>
      <c r="D714" s="51">
        <v>43.31</v>
      </c>
      <c r="E714" s="63" t="s">
        <v>25</v>
      </c>
    </row>
    <row r="715" spans="2:5">
      <c r="B715" s="72" t="s">
        <v>4459</v>
      </c>
      <c r="C715" s="51">
        <v>95</v>
      </c>
      <c r="D715" s="51">
        <v>43.33</v>
      </c>
      <c r="E715" s="63" t="s">
        <v>21</v>
      </c>
    </row>
    <row r="716" spans="2:5">
      <c r="B716" s="72" t="s">
        <v>4459</v>
      </c>
      <c r="C716" s="51">
        <v>93</v>
      </c>
      <c r="D716" s="51">
        <v>43.33</v>
      </c>
      <c r="E716" s="63" t="s">
        <v>25</v>
      </c>
    </row>
    <row r="717" spans="2:5">
      <c r="B717" s="72" t="s">
        <v>4459</v>
      </c>
      <c r="C717" s="51">
        <v>67</v>
      </c>
      <c r="D717" s="51">
        <v>43.33</v>
      </c>
      <c r="E717" s="63" t="s">
        <v>25</v>
      </c>
    </row>
    <row r="718" spans="2:5">
      <c r="B718" s="72" t="s">
        <v>4460</v>
      </c>
      <c r="C718" s="51">
        <v>22</v>
      </c>
      <c r="D718" s="51">
        <v>43.36</v>
      </c>
      <c r="E718" s="63" t="s">
        <v>21</v>
      </c>
    </row>
    <row r="719" spans="2:5">
      <c r="B719" s="72" t="s">
        <v>4460</v>
      </c>
      <c r="C719" s="51">
        <v>22</v>
      </c>
      <c r="D719" s="51">
        <v>43.36</v>
      </c>
      <c r="E719" s="63" t="s">
        <v>21</v>
      </c>
    </row>
    <row r="720" spans="2:5">
      <c r="B720" s="72" t="s">
        <v>4461</v>
      </c>
      <c r="C720" s="51">
        <v>276</v>
      </c>
      <c r="D720" s="51">
        <v>43.36</v>
      </c>
      <c r="E720" s="63" t="s">
        <v>25</v>
      </c>
    </row>
    <row r="721" spans="2:5">
      <c r="B721" s="72" t="s">
        <v>4462</v>
      </c>
      <c r="C721" s="51">
        <v>142</v>
      </c>
      <c r="D721" s="51">
        <v>43.4</v>
      </c>
      <c r="E721" s="63" t="s">
        <v>21</v>
      </c>
    </row>
    <row r="722" spans="2:5">
      <c r="B722" s="72" t="s">
        <v>4462</v>
      </c>
      <c r="C722" s="51">
        <v>5</v>
      </c>
      <c r="D722" s="51">
        <v>43.4</v>
      </c>
      <c r="E722" s="63" t="s">
        <v>21</v>
      </c>
    </row>
    <row r="723" spans="2:5">
      <c r="B723" s="72" t="s">
        <v>4463</v>
      </c>
      <c r="C723" s="51">
        <v>85</v>
      </c>
      <c r="D723" s="51">
        <v>43.4</v>
      </c>
      <c r="E723" s="63" t="s">
        <v>21</v>
      </c>
    </row>
    <row r="724" spans="2:5">
      <c r="B724" s="72" t="s">
        <v>4463</v>
      </c>
      <c r="C724" s="51">
        <v>156</v>
      </c>
      <c r="D724" s="51">
        <v>43.4</v>
      </c>
      <c r="E724" s="63" t="s">
        <v>25</v>
      </c>
    </row>
    <row r="725" spans="2:5">
      <c r="B725" s="72" t="s">
        <v>4464</v>
      </c>
      <c r="C725" s="51">
        <v>46</v>
      </c>
      <c r="D725" s="51">
        <v>43.4</v>
      </c>
      <c r="E725" s="63" t="s">
        <v>21</v>
      </c>
    </row>
    <row r="726" spans="2:5">
      <c r="B726" s="72" t="s">
        <v>4464</v>
      </c>
      <c r="C726" s="51">
        <v>46</v>
      </c>
      <c r="D726" s="51">
        <v>43.4</v>
      </c>
      <c r="E726" s="63" t="s">
        <v>25</v>
      </c>
    </row>
    <row r="727" spans="2:5">
      <c r="B727" s="72" t="s">
        <v>4465</v>
      </c>
      <c r="C727" s="51">
        <v>46</v>
      </c>
      <c r="D727" s="51">
        <v>43.4</v>
      </c>
      <c r="E727" s="63" t="s">
        <v>25</v>
      </c>
    </row>
    <row r="728" spans="2:5">
      <c r="B728" s="72" t="s">
        <v>4466</v>
      </c>
      <c r="C728" s="51">
        <v>46</v>
      </c>
      <c r="D728" s="51">
        <v>43.39</v>
      </c>
      <c r="E728" s="63" t="s">
        <v>21</v>
      </c>
    </row>
    <row r="729" spans="2:5">
      <c r="B729" s="72" t="s">
        <v>4467</v>
      </c>
      <c r="C729" s="51">
        <v>86</v>
      </c>
      <c r="D729" s="51">
        <v>43.39</v>
      </c>
      <c r="E729" s="63" t="s">
        <v>25</v>
      </c>
    </row>
    <row r="730" spans="2:5">
      <c r="B730" s="72" t="s">
        <v>4468</v>
      </c>
      <c r="C730" s="51">
        <v>87</v>
      </c>
      <c r="D730" s="51">
        <v>43.4</v>
      </c>
      <c r="E730" s="63" t="s">
        <v>21</v>
      </c>
    </row>
    <row r="731" spans="2:5">
      <c r="B731" s="72" t="s">
        <v>4468</v>
      </c>
      <c r="C731" s="51">
        <v>128</v>
      </c>
      <c r="D731" s="51">
        <v>43.4</v>
      </c>
      <c r="E731" s="63" t="s">
        <v>25</v>
      </c>
    </row>
    <row r="732" spans="2:5">
      <c r="B732" s="72" t="s">
        <v>4468</v>
      </c>
      <c r="C732" s="51">
        <v>82</v>
      </c>
      <c r="D732" s="51">
        <v>43.4</v>
      </c>
      <c r="E732" s="63" t="s">
        <v>25</v>
      </c>
    </row>
    <row r="733" spans="2:5">
      <c r="B733" s="72" t="s">
        <v>4469</v>
      </c>
      <c r="C733" s="51">
        <v>69</v>
      </c>
      <c r="D733" s="51">
        <v>43.4</v>
      </c>
      <c r="E733" s="63" t="s">
        <v>21</v>
      </c>
    </row>
    <row r="734" spans="2:5">
      <c r="B734" s="72" t="s">
        <v>4469</v>
      </c>
      <c r="C734" s="51">
        <v>46</v>
      </c>
      <c r="D734" s="51">
        <v>43.4</v>
      </c>
      <c r="E734" s="63" t="s">
        <v>25</v>
      </c>
    </row>
    <row r="735" spans="2:5">
      <c r="B735" s="72" t="s">
        <v>4469</v>
      </c>
      <c r="C735" s="51">
        <v>29</v>
      </c>
      <c r="D735" s="51">
        <v>43.4</v>
      </c>
      <c r="E735" s="63" t="s">
        <v>21</v>
      </c>
    </row>
    <row r="736" spans="2:5">
      <c r="B736" s="72" t="s">
        <v>4469</v>
      </c>
      <c r="C736" s="51">
        <v>18</v>
      </c>
      <c r="D736" s="51">
        <v>43.4</v>
      </c>
      <c r="E736" s="63" t="s">
        <v>21</v>
      </c>
    </row>
    <row r="737" spans="2:5">
      <c r="B737" s="72" t="s">
        <v>4470</v>
      </c>
      <c r="C737" s="51">
        <v>86</v>
      </c>
      <c r="D737" s="51">
        <v>43.39</v>
      </c>
      <c r="E737" s="63" t="s">
        <v>25</v>
      </c>
    </row>
    <row r="738" spans="2:5">
      <c r="B738" s="72" t="s">
        <v>4471</v>
      </c>
      <c r="C738" s="51">
        <v>59</v>
      </c>
      <c r="D738" s="51">
        <v>43.4</v>
      </c>
      <c r="E738" s="63" t="s">
        <v>21</v>
      </c>
    </row>
    <row r="739" spans="2:5">
      <c r="B739" s="72" t="s">
        <v>4472</v>
      </c>
      <c r="C739" s="51">
        <v>201</v>
      </c>
      <c r="D739" s="51">
        <v>43.44</v>
      </c>
      <c r="E739" s="63" t="s">
        <v>25</v>
      </c>
    </row>
    <row r="740" spans="2:5">
      <c r="B740" s="72" t="s">
        <v>4473</v>
      </c>
      <c r="C740" s="51">
        <v>57</v>
      </c>
      <c r="D740" s="51">
        <v>43.46</v>
      </c>
      <c r="E740" s="63" t="s">
        <v>21</v>
      </c>
    </row>
    <row r="741" spans="2:5">
      <c r="B741" s="72" t="s">
        <v>4474</v>
      </c>
      <c r="C741" s="51">
        <v>160</v>
      </c>
      <c r="D741" s="51">
        <v>43.47</v>
      </c>
      <c r="E741" s="63" t="s">
        <v>21</v>
      </c>
    </row>
    <row r="742" spans="2:5">
      <c r="B742" s="72" t="s">
        <v>4475</v>
      </c>
      <c r="C742" s="51">
        <v>183</v>
      </c>
      <c r="D742" s="51">
        <v>43.46</v>
      </c>
      <c r="E742" s="63" t="s">
        <v>21</v>
      </c>
    </row>
    <row r="743" spans="2:5">
      <c r="B743" s="72" t="s">
        <v>4475</v>
      </c>
      <c r="C743" s="51">
        <v>429</v>
      </c>
      <c r="D743" s="51">
        <v>43.46</v>
      </c>
      <c r="E743" s="63" t="s">
        <v>25</v>
      </c>
    </row>
    <row r="744" spans="2:5">
      <c r="B744" s="72" t="s">
        <v>4476</v>
      </c>
      <c r="C744" s="51">
        <v>59</v>
      </c>
      <c r="D744" s="51">
        <v>43.46</v>
      </c>
      <c r="E744" s="63" t="s">
        <v>21</v>
      </c>
    </row>
    <row r="745" spans="2:5">
      <c r="B745" s="72" t="s">
        <v>4477</v>
      </c>
      <c r="C745" s="51">
        <v>86</v>
      </c>
      <c r="D745" s="51">
        <v>43.46</v>
      </c>
      <c r="E745" s="63" t="s">
        <v>21</v>
      </c>
    </row>
    <row r="746" spans="2:5">
      <c r="B746" s="72" t="s">
        <v>4477</v>
      </c>
      <c r="C746" s="51">
        <v>354</v>
      </c>
      <c r="D746" s="51">
        <v>43.46</v>
      </c>
      <c r="E746" s="63" t="s">
        <v>25</v>
      </c>
    </row>
    <row r="747" spans="2:5">
      <c r="B747" s="72" t="s">
        <v>4477</v>
      </c>
      <c r="C747" s="51">
        <v>65</v>
      </c>
      <c r="D747" s="51">
        <v>43.46</v>
      </c>
      <c r="E747" s="63" t="s">
        <v>25</v>
      </c>
    </row>
    <row r="748" spans="2:5">
      <c r="B748" s="72" t="s">
        <v>4478</v>
      </c>
      <c r="C748" s="51">
        <v>92</v>
      </c>
      <c r="D748" s="51">
        <v>43.48</v>
      </c>
      <c r="E748" s="63" t="s">
        <v>21</v>
      </c>
    </row>
    <row r="749" spans="2:5">
      <c r="B749" s="72" t="s">
        <v>4479</v>
      </c>
      <c r="C749" s="51">
        <v>312</v>
      </c>
      <c r="D749" s="51">
        <v>43.49</v>
      </c>
      <c r="E749" s="63" t="s">
        <v>25</v>
      </c>
    </row>
    <row r="750" spans="2:5">
      <c r="B750" s="72" t="s">
        <v>4479</v>
      </c>
      <c r="C750" s="51">
        <v>105</v>
      </c>
      <c r="D750" s="51">
        <v>43.49</v>
      </c>
      <c r="E750" s="63" t="s">
        <v>25</v>
      </c>
    </row>
    <row r="751" spans="2:5">
      <c r="B751" s="72" t="s">
        <v>4479</v>
      </c>
      <c r="C751" s="51">
        <v>98</v>
      </c>
      <c r="D751" s="51">
        <v>43.49</v>
      </c>
      <c r="E751" s="63" t="s">
        <v>21</v>
      </c>
    </row>
    <row r="752" spans="2:5">
      <c r="B752" s="72" t="s">
        <v>4480</v>
      </c>
      <c r="C752" s="51">
        <v>111</v>
      </c>
      <c r="D752" s="51">
        <v>43.52</v>
      </c>
      <c r="E752" s="63" t="s">
        <v>21</v>
      </c>
    </row>
    <row r="753" spans="2:5">
      <c r="B753" s="72" t="s">
        <v>4481</v>
      </c>
      <c r="C753" s="51">
        <v>155</v>
      </c>
      <c r="D753" s="51">
        <v>43.51</v>
      </c>
      <c r="E753" s="63" t="s">
        <v>25</v>
      </c>
    </row>
    <row r="754" spans="2:5">
      <c r="B754" s="72" t="s">
        <v>4481</v>
      </c>
      <c r="C754" s="51">
        <v>44</v>
      </c>
      <c r="D754" s="51">
        <v>43.5</v>
      </c>
      <c r="E754" s="63" t="s">
        <v>21</v>
      </c>
    </row>
    <row r="755" spans="2:5">
      <c r="B755" s="72" t="s">
        <v>4482</v>
      </c>
      <c r="C755" s="51">
        <v>22</v>
      </c>
      <c r="D755" s="51">
        <v>43.51</v>
      </c>
      <c r="E755" s="63" t="s">
        <v>21</v>
      </c>
    </row>
    <row r="756" spans="2:5">
      <c r="B756" s="72" t="s">
        <v>4483</v>
      </c>
      <c r="C756" s="51">
        <v>86</v>
      </c>
      <c r="D756" s="51">
        <v>43.51</v>
      </c>
      <c r="E756" s="63" t="s">
        <v>25</v>
      </c>
    </row>
    <row r="757" spans="2:5">
      <c r="B757" s="72" t="s">
        <v>4483</v>
      </c>
      <c r="C757" s="51">
        <v>71</v>
      </c>
      <c r="D757" s="51">
        <v>43.51</v>
      </c>
      <c r="E757" s="63" t="s">
        <v>21</v>
      </c>
    </row>
    <row r="758" spans="2:5">
      <c r="B758" s="72" t="s">
        <v>4483</v>
      </c>
      <c r="C758" s="51">
        <v>54</v>
      </c>
      <c r="D758" s="51">
        <v>43.51</v>
      </c>
      <c r="E758" s="63" t="s">
        <v>25</v>
      </c>
    </row>
    <row r="759" spans="2:5">
      <c r="B759" s="72" t="s">
        <v>4484</v>
      </c>
      <c r="C759" s="51">
        <v>3</v>
      </c>
      <c r="D759" s="51">
        <v>43.5</v>
      </c>
      <c r="E759" s="63" t="s">
        <v>25</v>
      </c>
    </row>
    <row r="760" spans="2:5">
      <c r="B760" s="72" t="s">
        <v>4485</v>
      </c>
      <c r="C760" s="51">
        <v>42</v>
      </c>
      <c r="D760" s="51">
        <v>43.5</v>
      </c>
      <c r="E760" s="63" t="s">
        <v>25</v>
      </c>
    </row>
    <row r="761" spans="2:5">
      <c r="B761" s="72" t="s">
        <v>4486</v>
      </c>
      <c r="C761" s="51">
        <v>147</v>
      </c>
      <c r="D761" s="51">
        <v>43.51</v>
      </c>
      <c r="E761" s="63" t="s">
        <v>25</v>
      </c>
    </row>
    <row r="762" spans="2:5">
      <c r="B762" s="72" t="s">
        <v>4486</v>
      </c>
      <c r="C762" s="51">
        <v>117</v>
      </c>
      <c r="D762" s="51">
        <v>43.51</v>
      </c>
      <c r="E762" s="63" t="s">
        <v>25</v>
      </c>
    </row>
    <row r="763" spans="2:5">
      <c r="B763" s="72" t="s">
        <v>4487</v>
      </c>
      <c r="C763" s="51">
        <v>89</v>
      </c>
      <c r="D763" s="51">
        <v>43.5</v>
      </c>
      <c r="E763" s="63" t="s">
        <v>21</v>
      </c>
    </row>
    <row r="764" spans="2:5">
      <c r="B764" s="72" t="s">
        <v>4487</v>
      </c>
      <c r="C764" s="51">
        <v>75</v>
      </c>
      <c r="D764" s="51">
        <v>43.5</v>
      </c>
      <c r="E764" s="63" t="s">
        <v>21</v>
      </c>
    </row>
    <row r="765" spans="2:5">
      <c r="B765" s="72" t="s">
        <v>4488</v>
      </c>
      <c r="C765" s="51">
        <v>46</v>
      </c>
      <c r="D765" s="51">
        <v>43.49</v>
      </c>
      <c r="E765" s="63" t="s">
        <v>21</v>
      </c>
    </row>
    <row r="766" spans="2:5">
      <c r="B766" s="72" t="s">
        <v>4489</v>
      </c>
      <c r="C766" s="51">
        <v>47</v>
      </c>
      <c r="D766" s="51">
        <v>43.46</v>
      </c>
      <c r="E766" s="63" t="s">
        <v>25</v>
      </c>
    </row>
    <row r="767" spans="2:5">
      <c r="B767" s="72" t="s">
        <v>4490</v>
      </c>
      <c r="C767" s="51">
        <v>46</v>
      </c>
      <c r="D767" s="51">
        <v>43.45</v>
      </c>
      <c r="E767" s="63" t="s">
        <v>21</v>
      </c>
    </row>
    <row r="768" spans="2:5">
      <c r="B768" s="72" t="s">
        <v>4490</v>
      </c>
      <c r="C768" s="51">
        <v>47</v>
      </c>
      <c r="D768" s="51">
        <v>43.45</v>
      </c>
      <c r="E768" s="63" t="s">
        <v>25</v>
      </c>
    </row>
    <row r="769" spans="2:5">
      <c r="B769" s="72" t="s">
        <v>4491</v>
      </c>
      <c r="C769" s="51">
        <v>52</v>
      </c>
      <c r="D769" s="51">
        <v>43.46</v>
      </c>
      <c r="E769" s="63" t="s">
        <v>21</v>
      </c>
    </row>
    <row r="770" spans="2:5">
      <c r="B770" s="72" t="s">
        <v>4491</v>
      </c>
      <c r="C770" s="51">
        <v>119</v>
      </c>
      <c r="D770" s="51">
        <v>43.46</v>
      </c>
      <c r="E770" s="63" t="s">
        <v>25</v>
      </c>
    </row>
    <row r="771" spans="2:5">
      <c r="B771" s="72" t="s">
        <v>4491</v>
      </c>
      <c r="C771" s="51">
        <v>60</v>
      </c>
      <c r="D771" s="51">
        <v>43.45</v>
      </c>
      <c r="E771" s="63" t="s">
        <v>21</v>
      </c>
    </row>
    <row r="772" spans="2:5">
      <c r="B772" s="72" t="s">
        <v>4491</v>
      </c>
      <c r="C772" s="51">
        <v>84</v>
      </c>
      <c r="D772" s="51">
        <v>43.45</v>
      </c>
      <c r="E772" s="63" t="s">
        <v>25</v>
      </c>
    </row>
    <row r="773" spans="2:5">
      <c r="B773" s="72" t="s">
        <v>4492</v>
      </c>
      <c r="C773" s="51">
        <v>139</v>
      </c>
      <c r="D773" s="51">
        <v>43.47</v>
      </c>
      <c r="E773" s="63" t="s">
        <v>21</v>
      </c>
    </row>
    <row r="774" spans="2:5">
      <c r="B774" s="72" t="s">
        <v>4492</v>
      </c>
      <c r="C774" s="51">
        <v>200</v>
      </c>
      <c r="D774" s="51">
        <v>43.47</v>
      </c>
      <c r="E774" s="63" t="s">
        <v>25</v>
      </c>
    </row>
    <row r="775" spans="2:5">
      <c r="B775" s="72" t="s">
        <v>4492</v>
      </c>
      <c r="C775" s="51">
        <v>68</v>
      </c>
      <c r="D775" s="51">
        <v>43.47</v>
      </c>
      <c r="E775" s="63" t="s">
        <v>21</v>
      </c>
    </row>
    <row r="776" spans="2:5">
      <c r="B776" s="72" t="s">
        <v>4493</v>
      </c>
      <c r="C776" s="51">
        <v>97</v>
      </c>
      <c r="D776" s="51">
        <v>43.52</v>
      </c>
      <c r="E776" s="63" t="s">
        <v>21</v>
      </c>
    </row>
    <row r="777" spans="2:5">
      <c r="B777" s="72" t="s">
        <v>4493</v>
      </c>
      <c r="C777" s="51">
        <v>85</v>
      </c>
      <c r="D777" s="51">
        <v>43.53</v>
      </c>
      <c r="E777" s="63" t="s">
        <v>25</v>
      </c>
    </row>
    <row r="778" spans="2:5">
      <c r="B778" s="72" t="s">
        <v>4493</v>
      </c>
      <c r="C778" s="51">
        <v>122</v>
      </c>
      <c r="D778" s="51">
        <v>43.53</v>
      </c>
      <c r="E778" s="63" t="s">
        <v>25</v>
      </c>
    </row>
    <row r="779" spans="2:5">
      <c r="B779" s="72" t="s">
        <v>4494</v>
      </c>
      <c r="C779" s="51">
        <v>46</v>
      </c>
      <c r="D779" s="51">
        <v>43.54</v>
      </c>
      <c r="E779" s="63" t="s">
        <v>21</v>
      </c>
    </row>
    <row r="780" spans="2:5">
      <c r="B780" s="72" t="s">
        <v>4495</v>
      </c>
      <c r="C780" s="51">
        <v>185</v>
      </c>
      <c r="D780" s="51">
        <v>43.56</v>
      </c>
      <c r="E780" s="63" t="s">
        <v>25</v>
      </c>
    </row>
    <row r="781" spans="2:5">
      <c r="B781" s="72" t="s">
        <v>4495</v>
      </c>
      <c r="C781" s="51">
        <v>127</v>
      </c>
      <c r="D781" s="51">
        <v>43.56</v>
      </c>
      <c r="E781" s="63" t="s">
        <v>25</v>
      </c>
    </row>
    <row r="782" spans="2:5">
      <c r="B782" s="72" t="s">
        <v>4495</v>
      </c>
      <c r="C782" s="51">
        <v>94</v>
      </c>
      <c r="D782" s="51">
        <v>43.56</v>
      </c>
      <c r="E782" s="63" t="s">
        <v>25</v>
      </c>
    </row>
    <row r="783" spans="2:5">
      <c r="B783" s="72" t="s">
        <v>4496</v>
      </c>
      <c r="C783" s="51">
        <v>127</v>
      </c>
      <c r="D783" s="51">
        <v>43.57</v>
      </c>
      <c r="E783" s="63" t="s">
        <v>25</v>
      </c>
    </row>
    <row r="784" spans="2:5">
      <c r="B784" s="72" t="s">
        <v>4496</v>
      </c>
      <c r="C784" s="51">
        <v>32</v>
      </c>
      <c r="D784" s="51">
        <v>43.57</v>
      </c>
      <c r="E784" s="63" t="s">
        <v>25</v>
      </c>
    </row>
    <row r="785" spans="2:5">
      <c r="B785" s="72" t="s">
        <v>4497</v>
      </c>
      <c r="C785" s="51">
        <v>108</v>
      </c>
      <c r="D785" s="51">
        <v>43.55</v>
      </c>
      <c r="E785" s="63" t="s">
        <v>21</v>
      </c>
    </row>
    <row r="786" spans="2:5">
      <c r="B786" s="72" t="s">
        <v>4498</v>
      </c>
      <c r="C786" s="51">
        <v>52</v>
      </c>
      <c r="D786" s="51">
        <v>43.55</v>
      </c>
      <c r="E786" s="63" t="s">
        <v>21</v>
      </c>
    </row>
    <row r="787" spans="2:5">
      <c r="B787" s="72" t="s">
        <v>4498</v>
      </c>
      <c r="C787" s="51">
        <v>287</v>
      </c>
      <c r="D787" s="51">
        <v>43.55</v>
      </c>
      <c r="E787" s="63" t="s">
        <v>25</v>
      </c>
    </row>
    <row r="788" spans="2:5">
      <c r="B788" s="72" t="s">
        <v>4498</v>
      </c>
      <c r="C788" s="51">
        <v>127</v>
      </c>
      <c r="D788" s="51">
        <v>43.55</v>
      </c>
      <c r="E788" s="63" t="s">
        <v>25</v>
      </c>
    </row>
    <row r="789" spans="2:5">
      <c r="B789" s="72" t="s">
        <v>4498</v>
      </c>
      <c r="C789" s="51">
        <v>123</v>
      </c>
      <c r="D789" s="51">
        <v>43.55</v>
      </c>
      <c r="E789" s="63" t="s">
        <v>25</v>
      </c>
    </row>
    <row r="790" spans="2:5">
      <c r="B790" s="72" t="s">
        <v>4499</v>
      </c>
      <c r="C790" s="51">
        <v>235</v>
      </c>
      <c r="D790" s="51">
        <v>43.56</v>
      </c>
      <c r="E790" s="63" t="s">
        <v>25</v>
      </c>
    </row>
    <row r="791" spans="2:5">
      <c r="B791" s="72" t="s">
        <v>4500</v>
      </c>
      <c r="C791" s="51">
        <v>141</v>
      </c>
      <c r="D791" s="51">
        <v>43.59</v>
      </c>
      <c r="E791" s="63" t="s">
        <v>25</v>
      </c>
    </row>
    <row r="792" spans="2:5">
      <c r="B792" s="72" t="s">
        <v>4501</v>
      </c>
      <c r="C792" s="51">
        <v>45</v>
      </c>
      <c r="D792" s="51">
        <v>43.57</v>
      </c>
      <c r="E792" s="63" t="s">
        <v>21</v>
      </c>
    </row>
    <row r="793" spans="2:5">
      <c r="B793" s="72" t="s">
        <v>4501</v>
      </c>
      <c r="C793" s="51">
        <v>45</v>
      </c>
      <c r="D793" s="51">
        <v>43.57</v>
      </c>
      <c r="E793" s="63" t="s">
        <v>25</v>
      </c>
    </row>
    <row r="794" spans="2:5">
      <c r="B794" s="72" t="s">
        <v>4502</v>
      </c>
      <c r="C794" s="51">
        <v>114</v>
      </c>
      <c r="D794" s="51">
        <v>43.53</v>
      </c>
      <c r="E794" s="63" t="s">
        <v>25</v>
      </c>
    </row>
    <row r="795" spans="2:5">
      <c r="B795" s="72" t="s">
        <v>4502</v>
      </c>
      <c r="C795" s="51">
        <v>61</v>
      </c>
      <c r="D795" s="51">
        <v>43.53</v>
      </c>
      <c r="E795" s="63" t="s">
        <v>25</v>
      </c>
    </row>
    <row r="796" spans="2:5">
      <c r="B796" s="72" t="s">
        <v>4503</v>
      </c>
      <c r="C796" s="51">
        <v>45</v>
      </c>
      <c r="D796" s="51">
        <v>43.52</v>
      </c>
      <c r="E796" s="63" t="s">
        <v>21</v>
      </c>
    </row>
    <row r="797" spans="2:5">
      <c r="B797" s="72" t="s">
        <v>4504</v>
      </c>
      <c r="C797" s="51">
        <v>168</v>
      </c>
      <c r="D797" s="51">
        <v>43.52</v>
      </c>
      <c r="E797" s="63" t="s">
        <v>25</v>
      </c>
    </row>
    <row r="798" spans="2:5">
      <c r="B798" s="72" t="s">
        <v>4505</v>
      </c>
      <c r="C798" s="51">
        <v>46</v>
      </c>
      <c r="D798" s="51">
        <v>43.51</v>
      </c>
      <c r="E798" s="63" t="s">
        <v>25</v>
      </c>
    </row>
    <row r="799" spans="2:5">
      <c r="B799" s="72" t="s">
        <v>4506</v>
      </c>
      <c r="C799" s="51">
        <v>45</v>
      </c>
      <c r="D799" s="51">
        <v>43.5</v>
      </c>
      <c r="E799" s="63" t="s">
        <v>25</v>
      </c>
    </row>
    <row r="800" spans="2:5">
      <c r="B800" s="72" t="s">
        <v>4507</v>
      </c>
      <c r="C800" s="51">
        <v>89</v>
      </c>
      <c r="D800" s="51">
        <v>43.48</v>
      </c>
      <c r="E800" s="63" t="s">
        <v>25</v>
      </c>
    </row>
    <row r="801" spans="2:5">
      <c r="B801" s="72" t="s">
        <v>4508</v>
      </c>
      <c r="C801" s="51">
        <v>164</v>
      </c>
      <c r="D801" s="51">
        <v>43.47</v>
      </c>
      <c r="E801" s="63" t="s">
        <v>25</v>
      </c>
    </row>
    <row r="802" spans="2:5">
      <c r="B802" s="72" t="s">
        <v>4509</v>
      </c>
      <c r="C802" s="51">
        <v>46</v>
      </c>
      <c r="D802" s="51">
        <v>43.46</v>
      </c>
      <c r="E802" s="63" t="s">
        <v>21</v>
      </c>
    </row>
    <row r="803" spans="2:5">
      <c r="B803" s="72" t="s">
        <v>4510</v>
      </c>
      <c r="C803" s="51">
        <v>56</v>
      </c>
      <c r="D803" s="51">
        <v>43.46</v>
      </c>
      <c r="E803" s="63" t="s">
        <v>25</v>
      </c>
    </row>
    <row r="804" spans="2:5">
      <c r="B804" s="72" t="s">
        <v>4511</v>
      </c>
      <c r="C804" s="51">
        <v>152</v>
      </c>
      <c r="D804" s="51">
        <v>43.47</v>
      </c>
      <c r="E804" s="63" t="s">
        <v>25</v>
      </c>
    </row>
    <row r="805" spans="2:5">
      <c r="B805" s="72" t="s">
        <v>4511</v>
      </c>
      <c r="C805" s="51">
        <v>6</v>
      </c>
      <c r="D805" s="51">
        <v>43.47</v>
      </c>
      <c r="E805" s="63" t="s">
        <v>25</v>
      </c>
    </row>
    <row r="806" spans="2:5">
      <c r="B806" s="72" t="s">
        <v>4511</v>
      </c>
      <c r="C806" s="51">
        <v>51</v>
      </c>
      <c r="D806" s="51">
        <v>43.46</v>
      </c>
      <c r="E806" s="63" t="s">
        <v>21</v>
      </c>
    </row>
    <row r="807" spans="2:5">
      <c r="B807" s="72" t="s">
        <v>4511</v>
      </c>
      <c r="C807" s="51">
        <v>103</v>
      </c>
      <c r="D807" s="51">
        <v>43.46</v>
      </c>
      <c r="E807" s="63" t="s">
        <v>25</v>
      </c>
    </row>
    <row r="808" spans="2:5">
      <c r="B808" s="72" t="s">
        <v>4512</v>
      </c>
      <c r="C808" s="51">
        <v>46</v>
      </c>
      <c r="D808" s="51">
        <v>43.47</v>
      </c>
      <c r="E808" s="63" t="s">
        <v>21</v>
      </c>
    </row>
    <row r="809" spans="2:5">
      <c r="B809" s="72" t="s">
        <v>4513</v>
      </c>
      <c r="C809" s="51">
        <v>62</v>
      </c>
      <c r="D809" s="51">
        <v>43.53</v>
      </c>
      <c r="E809" s="63" t="s">
        <v>21</v>
      </c>
    </row>
    <row r="810" spans="2:5">
      <c r="B810" s="72" t="s">
        <v>4513</v>
      </c>
      <c r="C810" s="51">
        <v>107</v>
      </c>
      <c r="D810" s="51">
        <v>43.53</v>
      </c>
      <c r="E810" s="63" t="s">
        <v>25</v>
      </c>
    </row>
    <row r="811" spans="2:5">
      <c r="B811" s="72" t="s">
        <v>4513</v>
      </c>
      <c r="C811" s="51">
        <v>241</v>
      </c>
      <c r="D811" s="51">
        <v>43.53</v>
      </c>
      <c r="E811" s="63" t="s">
        <v>25</v>
      </c>
    </row>
    <row r="812" spans="2:5">
      <c r="B812" s="72" t="s">
        <v>4513</v>
      </c>
      <c r="C812" s="51">
        <v>127</v>
      </c>
      <c r="D812" s="51">
        <v>43.53</v>
      </c>
      <c r="E812" s="63" t="s">
        <v>25</v>
      </c>
    </row>
    <row r="813" spans="2:5">
      <c r="B813" s="72" t="s">
        <v>4513</v>
      </c>
      <c r="C813" s="51">
        <v>150</v>
      </c>
      <c r="D813" s="51">
        <v>43.53</v>
      </c>
      <c r="E813" s="63" t="s">
        <v>25</v>
      </c>
    </row>
    <row r="814" spans="2:5">
      <c r="B814" s="72" t="s">
        <v>4513</v>
      </c>
      <c r="C814" s="51">
        <v>127</v>
      </c>
      <c r="D814" s="51">
        <v>43.53</v>
      </c>
      <c r="E814" s="63" t="s">
        <v>25</v>
      </c>
    </row>
    <row r="815" spans="2:5">
      <c r="B815" s="72" t="s">
        <v>4513</v>
      </c>
      <c r="C815" s="51">
        <v>59</v>
      </c>
      <c r="D815" s="51">
        <v>43.53</v>
      </c>
      <c r="E815" s="63" t="s">
        <v>25</v>
      </c>
    </row>
    <row r="816" spans="2:5">
      <c r="B816" s="72" t="s">
        <v>4514</v>
      </c>
      <c r="C816" s="51">
        <v>51</v>
      </c>
      <c r="D816" s="51">
        <v>43.51</v>
      </c>
      <c r="E816" s="63" t="s">
        <v>25</v>
      </c>
    </row>
    <row r="817" spans="2:5">
      <c r="B817" s="72" t="s">
        <v>4515</v>
      </c>
      <c r="C817" s="51">
        <v>91</v>
      </c>
      <c r="D817" s="51">
        <v>43.51</v>
      </c>
      <c r="E817" s="63" t="s">
        <v>25</v>
      </c>
    </row>
    <row r="818" spans="2:5">
      <c r="B818" s="72" t="s">
        <v>4515</v>
      </c>
      <c r="C818" s="51">
        <v>48</v>
      </c>
      <c r="D818" s="51">
        <v>43.51</v>
      </c>
      <c r="E818" s="63" t="s">
        <v>25</v>
      </c>
    </row>
    <row r="819" spans="2:5">
      <c r="B819" s="72" t="s">
        <v>4516</v>
      </c>
      <c r="C819" s="51">
        <v>46</v>
      </c>
      <c r="D819" s="51">
        <v>43.49</v>
      </c>
      <c r="E819" s="63" t="s">
        <v>25</v>
      </c>
    </row>
    <row r="820" spans="2:5">
      <c r="B820" s="72" t="s">
        <v>4517</v>
      </c>
      <c r="C820" s="51">
        <v>45</v>
      </c>
      <c r="D820" s="51">
        <v>43.49</v>
      </c>
      <c r="E820" s="63" t="s">
        <v>21</v>
      </c>
    </row>
    <row r="821" spans="2:5">
      <c r="B821" s="72" t="s">
        <v>4518</v>
      </c>
      <c r="C821" s="51">
        <v>93</v>
      </c>
      <c r="D821" s="51">
        <v>43.47</v>
      </c>
      <c r="E821" s="63" t="s">
        <v>25</v>
      </c>
    </row>
    <row r="822" spans="2:5">
      <c r="B822" s="72" t="s">
        <v>4518</v>
      </c>
      <c r="C822" s="51">
        <v>68</v>
      </c>
      <c r="D822" s="51">
        <v>43.47</v>
      </c>
      <c r="E822" s="63" t="s">
        <v>25</v>
      </c>
    </row>
    <row r="823" spans="2:5">
      <c r="B823" s="72" t="s">
        <v>4519</v>
      </c>
      <c r="C823" s="51">
        <v>91</v>
      </c>
      <c r="D823" s="51">
        <v>43.47</v>
      </c>
      <c r="E823" s="63" t="s">
        <v>25</v>
      </c>
    </row>
    <row r="824" spans="2:5">
      <c r="B824" s="72" t="s">
        <v>4520</v>
      </c>
      <c r="C824" s="51">
        <v>21</v>
      </c>
      <c r="D824" s="51">
        <v>43.46</v>
      </c>
      <c r="E824" s="63" t="s">
        <v>25</v>
      </c>
    </row>
    <row r="825" spans="2:5">
      <c r="B825" s="72" t="s">
        <v>4520</v>
      </c>
      <c r="C825" s="51">
        <v>46</v>
      </c>
      <c r="D825" s="51">
        <v>43.46</v>
      </c>
      <c r="E825" s="63" t="s">
        <v>21</v>
      </c>
    </row>
    <row r="826" spans="2:5">
      <c r="B826" s="72" t="s">
        <v>4520</v>
      </c>
      <c r="C826" s="51">
        <v>149</v>
      </c>
      <c r="D826" s="51">
        <v>43.46</v>
      </c>
      <c r="E826" s="63" t="s">
        <v>25</v>
      </c>
    </row>
    <row r="827" spans="2:5">
      <c r="B827" s="72" t="s">
        <v>4521</v>
      </c>
      <c r="C827" s="51">
        <v>47</v>
      </c>
      <c r="D827" s="51">
        <v>43.45</v>
      </c>
      <c r="E827" s="63" t="s">
        <v>25</v>
      </c>
    </row>
    <row r="828" spans="2:5">
      <c r="B828" s="72" t="s">
        <v>4522</v>
      </c>
      <c r="C828" s="51">
        <v>46</v>
      </c>
      <c r="D828" s="51">
        <v>43.46</v>
      </c>
      <c r="E828" s="63" t="s">
        <v>21</v>
      </c>
    </row>
    <row r="829" spans="2:5">
      <c r="B829" s="72" t="s">
        <v>4522</v>
      </c>
      <c r="C829" s="51">
        <v>223</v>
      </c>
      <c r="D829" s="51">
        <v>43.46</v>
      </c>
      <c r="E829" s="63" t="s">
        <v>25</v>
      </c>
    </row>
    <row r="830" spans="2:5">
      <c r="B830" s="72" t="s">
        <v>4523</v>
      </c>
      <c r="C830" s="51">
        <v>127</v>
      </c>
      <c r="D830" s="51">
        <v>43.46</v>
      </c>
      <c r="E830" s="63" t="s">
        <v>25</v>
      </c>
    </row>
    <row r="831" spans="2:5">
      <c r="B831" s="72" t="s">
        <v>4524</v>
      </c>
      <c r="C831" s="51">
        <v>77</v>
      </c>
      <c r="D831" s="51">
        <v>43.47</v>
      </c>
      <c r="E831" s="63" t="s">
        <v>25</v>
      </c>
    </row>
    <row r="832" spans="2:5">
      <c r="B832" s="72" t="s">
        <v>4525</v>
      </c>
      <c r="C832" s="51">
        <v>57</v>
      </c>
      <c r="D832" s="51">
        <v>43.46</v>
      </c>
      <c r="E832" s="63" t="s">
        <v>21</v>
      </c>
    </row>
    <row r="833" spans="2:5">
      <c r="B833" s="72" t="s">
        <v>4525</v>
      </c>
      <c r="C833" s="51">
        <v>85</v>
      </c>
      <c r="D833" s="51">
        <v>43.46</v>
      </c>
      <c r="E833" s="63" t="s">
        <v>21</v>
      </c>
    </row>
    <row r="834" spans="2:5">
      <c r="B834" s="72" t="s">
        <v>4525</v>
      </c>
      <c r="C834" s="51">
        <v>230</v>
      </c>
      <c r="D834" s="51">
        <v>43.46</v>
      </c>
      <c r="E834" s="63" t="s">
        <v>25</v>
      </c>
    </row>
    <row r="835" spans="2:5">
      <c r="B835" s="72" t="s">
        <v>4525</v>
      </c>
      <c r="C835" s="51">
        <v>420</v>
      </c>
      <c r="D835" s="51">
        <v>43.46</v>
      </c>
      <c r="E835" s="63" t="s">
        <v>25</v>
      </c>
    </row>
    <row r="836" spans="2:5">
      <c r="B836" s="72" t="s">
        <v>4525</v>
      </c>
      <c r="C836" s="51">
        <v>79</v>
      </c>
      <c r="D836" s="51">
        <v>43.46</v>
      </c>
      <c r="E836" s="63" t="s">
        <v>21</v>
      </c>
    </row>
    <row r="837" spans="2:5">
      <c r="B837" s="72" t="s">
        <v>4525</v>
      </c>
      <c r="C837" s="51">
        <v>103</v>
      </c>
      <c r="D837" s="51">
        <v>43.46</v>
      </c>
      <c r="E837" s="63" t="s">
        <v>25</v>
      </c>
    </row>
    <row r="838" spans="2:5">
      <c r="B838" s="72" t="s">
        <v>4526</v>
      </c>
      <c r="C838" s="51">
        <v>89</v>
      </c>
      <c r="D838" s="51">
        <v>43.46</v>
      </c>
      <c r="E838" s="63" t="s">
        <v>25</v>
      </c>
    </row>
    <row r="839" spans="2:5">
      <c r="B839" s="72" t="s">
        <v>4527</v>
      </c>
      <c r="C839" s="51">
        <v>47</v>
      </c>
      <c r="D839" s="51">
        <v>43.45</v>
      </c>
      <c r="E839" s="63" t="s">
        <v>25</v>
      </c>
    </row>
    <row r="840" spans="2:5">
      <c r="B840" s="72" t="s">
        <v>4528</v>
      </c>
      <c r="C840" s="51">
        <v>51</v>
      </c>
      <c r="D840" s="51">
        <v>43.46</v>
      </c>
      <c r="E840" s="63" t="s">
        <v>21</v>
      </c>
    </row>
    <row r="841" spans="2:5">
      <c r="B841" s="72" t="s">
        <v>4528</v>
      </c>
      <c r="C841" s="51">
        <v>311</v>
      </c>
      <c r="D841" s="51">
        <v>43.46</v>
      </c>
      <c r="E841" s="63" t="s">
        <v>25</v>
      </c>
    </row>
    <row r="842" spans="2:5">
      <c r="B842" s="72" t="s">
        <v>4528</v>
      </c>
      <c r="C842" s="51">
        <v>46</v>
      </c>
      <c r="D842" s="51">
        <v>43.46</v>
      </c>
      <c r="E842" s="63" t="s">
        <v>25</v>
      </c>
    </row>
    <row r="843" spans="2:5">
      <c r="B843" s="72" t="s">
        <v>4529</v>
      </c>
      <c r="C843" s="51">
        <v>102</v>
      </c>
      <c r="D843" s="51">
        <v>43.46</v>
      </c>
      <c r="E843" s="63" t="s">
        <v>25</v>
      </c>
    </row>
    <row r="844" spans="2:5">
      <c r="B844" s="72" t="s">
        <v>4529</v>
      </c>
      <c r="C844" s="51">
        <v>51</v>
      </c>
      <c r="D844" s="51">
        <v>43.46</v>
      </c>
      <c r="E844" s="63" t="s">
        <v>25</v>
      </c>
    </row>
    <row r="845" spans="2:5">
      <c r="B845" s="72" t="s">
        <v>4530</v>
      </c>
      <c r="C845" s="51">
        <v>170</v>
      </c>
      <c r="D845" s="51">
        <v>43.47</v>
      </c>
      <c r="E845" s="63" t="s">
        <v>25</v>
      </c>
    </row>
    <row r="846" spans="2:5">
      <c r="B846" s="72" t="s">
        <v>4530</v>
      </c>
      <c r="C846" s="51">
        <v>46</v>
      </c>
      <c r="D846" s="51">
        <v>43.46</v>
      </c>
      <c r="E846" s="63" t="s">
        <v>21</v>
      </c>
    </row>
    <row r="847" spans="2:5">
      <c r="B847" s="72" t="s">
        <v>4531</v>
      </c>
      <c r="C847" s="51">
        <v>47</v>
      </c>
      <c r="D847" s="51">
        <v>43.46</v>
      </c>
      <c r="E847" s="63" t="s">
        <v>25</v>
      </c>
    </row>
    <row r="848" spans="2:5">
      <c r="B848" s="72" t="s">
        <v>4532</v>
      </c>
      <c r="C848" s="51">
        <v>90</v>
      </c>
      <c r="D848" s="51">
        <v>43.45</v>
      </c>
      <c r="E848" s="63" t="s">
        <v>25</v>
      </c>
    </row>
    <row r="849" spans="2:5">
      <c r="B849" s="72" t="s">
        <v>4532</v>
      </c>
      <c r="C849" s="51">
        <v>48</v>
      </c>
      <c r="D849" s="51">
        <v>43.45</v>
      </c>
      <c r="E849" s="63" t="s">
        <v>25</v>
      </c>
    </row>
    <row r="850" spans="2:5">
      <c r="B850" s="72" t="s">
        <v>4533</v>
      </c>
      <c r="C850" s="51">
        <v>46</v>
      </c>
      <c r="D850" s="51">
        <v>43.44</v>
      </c>
      <c r="E850" s="63" t="s">
        <v>21</v>
      </c>
    </row>
    <row r="851" spans="2:5">
      <c r="B851" s="72" t="s">
        <v>4534</v>
      </c>
      <c r="C851" s="51">
        <v>92</v>
      </c>
      <c r="D851" s="51">
        <v>43.44</v>
      </c>
      <c r="E851" s="63" t="s">
        <v>25</v>
      </c>
    </row>
    <row r="852" spans="2:5">
      <c r="B852" s="72" t="s">
        <v>4535</v>
      </c>
      <c r="C852" s="51">
        <v>46</v>
      </c>
      <c r="D852" s="51">
        <v>43.45</v>
      </c>
      <c r="E852" s="63" t="s">
        <v>21</v>
      </c>
    </row>
    <row r="853" spans="2:5">
      <c r="B853" s="72" t="s">
        <v>4536</v>
      </c>
      <c r="C853" s="51">
        <v>173</v>
      </c>
      <c r="D853" s="51">
        <v>43.47</v>
      </c>
      <c r="E853" s="63" t="s">
        <v>25</v>
      </c>
    </row>
    <row r="854" spans="2:5">
      <c r="B854" s="72" t="s">
        <v>4536</v>
      </c>
      <c r="C854" s="51">
        <v>104</v>
      </c>
      <c r="D854" s="51">
        <v>43.47</v>
      </c>
      <c r="E854" s="63" t="s">
        <v>25</v>
      </c>
    </row>
    <row r="855" spans="2:5">
      <c r="B855" s="72" t="s">
        <v>4537</v>
      </c>
      <c r="C855" s="51">
        <v>46</v>
      </c>
      <c r="D855" s="51">
        <v>43.46</v>
      </c>
      <c r="E855" s="63" t="s">
        <v>21</v>
      </c>
    </row>
    <row r="856" spans="2:5">
      <c r="B856" s="72" t="s">
        <v>4537</v>
      </c>
      <c r="C856" s="51">
        <v>336</v>
      </c>
      <c r="D856" s="51">
        <v>43.46</v>
      </c>
      <c r="E856" s="63" t="s">
        <v>25</v>
      </c>
    </row>
    <row r="857" spans="2:5">
      <c r="B857" s="72" t="s">
        <v>4537</v>
      </c>
      <c r="C857" s="51">
        <v>49</v>
      </c>
      <c r="D857" s="51">
        <v>43.46</v>
      </c>
      <c r="E857" s="63" t="s">
        <v>25</v>
      </c>
    </row>
    <row r="858" spans="2:5">
      <c r="B858" s="72" t="s">
        <v>4538</v>
      </c>
      <c r="C858" s="51">
        <v>199</v>
      </c>
      <c r="D858" s="51">
        <v>43.49</v>
      </c>
      <c r="E858" s="63" t="s">
        <v>25</v>
      </c>
    </row>
    <row r="859" spans="2:5">
      <c r="B859" s="72" t="s">
        <v>4538</v>
      </c>
      <c r="C859" s="51">
        <v>95</v>
      </c>
      <c r="D859" s="51">
        <v>43.49</v>
      </c>
      <c r="E859" s="63" t="s">
        <v>25</v>
      </c>
    </row>
    <row r="860" spans="2:5">
      <c r="B860" s="72" t="s">
        <v>4539</v>
      </c>
      <c r="C860" s="51">
        <v>45</v>
      </c>
      <c r="D860" s="51">
        <v>43.49</v>
      </c>
      <c r="E860" s="63" t="s">
        <v>21</v>
      </c>
    </row>
    <row r="861" spans="2:5">
      <c r="B861" s="72" t="s">
        <v>4540</v>
      </c>
      <c r="C861" s="51">
        <v>172</v>
      </c>
      <c r="D861" s="51">
        <v>43.5</v>
      </c>
      <c r="E861" s="63" t="s">
        <v>25</v>
      </c>
    </row>
    <row r="862" spans="2:5">
      <c r="B862" s="72" t="s">
        <v>4541</v>
      </c>
      <c r="C862" s="51">
        <v>91</v>
      </c>
      <c r="D862" s="51">
        <v>43.49</v>
      </c>
      <c r="E862" s="63" t="s">
        <v>25</v>
      </c>
    </row>
    <row r="863" spans="2:5">
      <c r="B863" s="72" t="s">
        <v>4541</v>
      </c>
      <c r="C863" s="51">
        <v>21</v>
      </c>
      <c r="D863" s="51">
        <v>43.49</v>
      </c>
      <c r="E863" s="63" t="s">
        <v>25</v>
      </c>
    </row>
    <row r="864" spans="2:5">
      <c r="B864" s="72" t="s">
        <v>4541</v>
      </c>
      <c r="C864" s="51">
        <v>16</v>
      </c>
      <c r="D864" s="51">
        <v>43.49</v>
      </c>
      <c r="E864" s="63" t="s">
        <v>25</v>
      </c>
    </row>
    <row r="865" spans="2:5">
      <c r="B865" s="72" t="s">
        <v>4541</v>
      </c>
      <c r="C865" s="51">
        <v>44</v>
      </c>
      <c r="D865" s="51">
        <v>43.49</v>
      </c>
      <c r="E865" s="63" t="s">
        <v>25</v>
      </c>
    </row>
    <row r="866" spans="2:5">
      <c r="B866" s="72" t="s">
        <v>4542</v>
      </c>
      <c r="C866" s="51">
        <v>20</v>
      </c>
      <c r="D866" s="51">
        <v>43.55</v>
      </c>
      <c r="E866" s="63" t="s">
        <v>21</v>
      </c>
    </row>
    <row r="867" spans="2:5">
      <c r="B867" s="72" t="s">
        <v>4542</v>
      </c>
      <c r="C867" s="51">
        <v>42</v>
      </c>
      <c r="D867" s="51">
        <v>43.55</v>
      </c>
      <c r="E867" s="63" t="s">
        <v>21</v>
      </c>
    </row>
    <row r="868" spans="2:5">
      <c r="B868" s="72" t="s">
        <v>4543</v>
      </c>
      <c r="C868" s="51">
        <v>62</v>
      </c>
      <c r="D868" s="51">
        <v>43.58</v>
      </c>
      <c r="E868" s="63" t="s">
        <v>21</v>
      </c>
    </row>
    <row r="869" spans="2:5">
      <c r="B869" s="72" t="s">
        <v>4544</v>
      </c>
      <c r="C869" s="51">
        <v>173</v>
      </c>
      <c r="D869" s="51">
        <v>43.65</v>
      </c>
      <c r="E869" s="63" t="s">
        <v>25</v>
      </c>
    </row>
    <row r="870" spans="2:5">
      <c r="B870" s="72" t="s">
        <v>4544</v>
      </c>
      <c r="C870" s="51">
        <v>85</v>
      </c>
      <c r="D870" s="51">
        <v>43.65</v>
      </c>
      <c r="E870" s="63" t="s">
        <v>25</v>
      </c>
    </row>
    <row r="871" spans="2:5">
      <c r="B871" s="72" t="s">
        <v>4545</v>
      </c>
      <c r="C871" s="51">
        <v>45</v>
      </c>
      <c r="D871" s="51">
        <v>43.65</v>
      </c>
      <c r="E871" s="63" t="s">
        <v>21</v>
      </c>
    </row>
    <row r="872" spans="2:5">
      <c r="B872" s="72" t="s">
        <v>4545</v>
      </c>
      <c r="C872" s="51">
        <v>258</v>
      </c>
      <c r="D872" s="51">
        <v>43.65</v>
      </c>
      <c r="E872" s="63" t="s">
        <v>25</v>
      </c>
    </row>
    <row r="873" spans="2:5">
      <c r="B873" s="72" t="s">
        <v>4546</v>
      </c>
      <c r="C873" s="51">
        <v>327</v>
      </c>
      <c r="D873" s="51">
        <v>43.65</v>
      </c>
      <c r="E873" s="63" t="s">
        <v>25</v>
      </c>
    </row>
    <row r="874" spans="2:5">
      <c r="B874" s="72" t="s">
        <v>4547</v>
      </c>
      <c r="C874" s="51">
        <v>119</v>
      </c>
      <c r="D874" s="51">
        <v>43.65</v>
      </c>
      <c r="E874" s="63" t="s">
        <v>25</v>
      </c>
    </row>
    <row r="875" spans="2:5">
      <c r="B875" s="72" t="s">
        <v>4547</v>
      </c>
      <c r="C875" s="51">
        <v>99</v>
      </c>
      <c r="D875" s="51">
        <v>43.65</v>
      </c>
      <c r="E875" s="63" t="s">
        <v>25</v>
      </c>
    </row>
    <row r="876" spans="2:5">
      <c r="B876" s="72" t="s">
        <v>4547</v>
      </c>
      <c r="C876" s="51">
        <v>45</v>
      </c>
      <c r="D876" s="51">
        <v>43.65</v>
      </c>
      <c r="E876" s="63" t="s">
        <v>25</v>
      </c>
    </row>
    <row r="877" spans="2:5">
      <c r="B877" s="72" t="s">
        <v>4548</v>
      </c>
      <c r="C877" s="51">
        <v>46</v>
      </c>
      <c r="D877" s="51">
        <v>43.62</v>
      </c>
      <c r="E877" s="63" t="s">
        <v>25</v>
      </c>
    </row>
    <row r="878" spans="2:5">
      <c r="B878" s="72" t="s">
        <v>4549</v>
      </c>
      <c r="C878" s="51">
        <v>45</v>
      </c>
      <c r="D878" s="51">
        <v>43.6</v>
      </c>
      <c r="E878" s="63" t="s">
        <v>25</v>
      </c>
    </row>
    <row r="879" spans="2:5">
      <c r="B879" s="72" t="s">
        <v>4550</v>
      </c>
      <c r="C879" s="51">
        <v>164</v>
      </c>
      <c r="D879" s="51">
        <v>43.6</v>
      </c>
      <c r="E879" s="63" t="s">
        <v>25</v>
      </c>
    </row>
    <row r="880" spans="2:5">
      <c r="B880" s="72" t="s">
        <v>4551</v>
      </c>
      <c r="C880" s="51">
        <v>45</v>
      </c>
      <c r="D880" s="51">
        <v>43.6</v>
      </c>
      <c r="E880" s="63" t="s">
        <v>21</v>
      </c>
    </row>
    <row r="881" spans="2:5">
      <c r="B881" s="72" t="s">
        <v>4551</v>
      </c>
      <c r="C881" s="51">
        <v>46</v>
      </c>
      <c r="D881" s="51">
        <v>43.6</v>
      </c>
      <c r="E881" s="63" t="s">
        <v>25</v>
      </c>
    </row>
    <row r="882" spans="2:5">
      <c r="B882" s="72" t="s">
        <v>4552</v>
      </c>
      <c r="C882" s="51">
        <v>70</v>
      </c>
      <c r="D882" s="51">
        <v>43.61</v>
      </c>
      <c r="E882" s="63" t="s">
        <v>25</v>
      </c>
    </row>
    <row r="883" spans="2:5">
      <c r="B883" s="72" t="s">
        <v>4553</v>
      </c>
      <c r="C883" s="51">
        <v>71</v>
      </c>
      <c r="D883" s="51">
        <v>43.61</v>
      </c>
      <c r="E883" s="63" t="s">
        <v>25</v>
      </c>
    </row>
    <row r="884" spans="2:5">
      <c r="B884" s="72" t="s">
        <v>4554</v>
      </c>
      <c r="C884" s="51">
        <v>45</v>
      </c>
      <c r="D884" s="51">
        <v>43.61</v>
      </c>
      <c r="E884" s="63" t="s">
        <v>25</v>
      </c>
    </row>
    <row r="885" spans="2:5">
      <c r="B885" s="72" t="s">
        <v>4555</v>
      </c>
      <c r="C885" s="51">
        <v>45</v>
      </c>
      <c r="D885" s="51">
        <v>43.65</v>
      </c>
      <c r="E885" s="63" t="s">
        <v>25</v>
      </c>
    </row>
    <row r="886" spans="2:5">
      <c r="B886" s="72" t="s">
        <v>4556</v>
      </c>
      <c r="C886" s="51">
        <v>49</v>
      </c>
      <c r="D886" s="51">
        <v>43.63</v>
      </c>
      <c r="E886" s="63" t="s">
        <v>25</v>
      </c>
    </row>
    <row r="887" spans="2:5">
      <c r="B887" s="72" t="s">
        <v>4556</v>
      </c>
      <c r="C887" s="51">
        <v>351</v>
      </c>
      <c r="D887" s="51">
        <v>43.63</v>
      </c>
      <c r="E887" s="63" t="s">
        <v>25</v>
      </c>
    </row>
    <row r="888" spans="2:5">
      <c r="B888" s="72" t="s">
        <v>4556</v>
      </c>
      <c r="C888" s="51">
        <v>150</v>
      </c>
      <c r="D888" s="51">
        <v>43.63</v>
      </c>
      <c r="E888" s="63" t="s">
        <v>25</v>
      </c>
    </row>
    <row r="889" spans="2:5">
      <c r="B889" s="72" t="s">
        <v>4556</v>
      </c>
      <c r="C889" s="51">
        <v>153</v>
      </c>
      <c r="D889" s="51">
        <v>43.63</v>
      </c>
      <c r="E889" s="63" t="s">
        <v>25</v>
      </c>
    </row>
    <row r="890" spans="2:5">
      <c r="B890" s="72" t="s">
        <v>4557</v>
      </c>
      <c r="C890" s="51">
        <v>45</v>
      </c>
      <c r="D890" s="51">
        <v>43.62</v>
      </c>
      <c r="E890" s="63" t="s">
        <v>21</v>
      </c>
    </row>
    <row r="891" spans="2:5">
      <c r="B891" s="72" t="s">
        <v>4558</v>
      </c>
      <c r="C891" s="51">
        <v>45</v>
      </c>
      <c r="D891" s="51">
        <v>43.61</v>
      </c>
      <c r="E891" s="63" t="s">
        <v>25</v>
      </c>
    </row>
    <row r="892" spans="2:5">
      <c r="B892" s="72" t="s">
        <v>4559</v>
      </c>
      <c r="C892" s="51">
        <v>45</v>
      </c>
      <c r="D892" s="51">
        <v>43.62</v>
      </c>
      <c r="E892" s="63" t="s">
        <v>21</v>
      </c>
    </row>
    <row r="893" spans="2:5">
      <c r="B893" s="72" t="s">
        <v>4560</v>
      </c>
      <c r="C893" s="51">
        <v>38</v>
      </c>
      <c r="D893" s="51">
        <v>43.61</v>
      </c>
      <c r="E893" s="63" t="s">
        <v>25</v>
      </c>
    </row>
    <row r="894" spans="2:5">
      <c r="B894" s="72" t="s">
        <v>4560</v>
      </c>
      <c r="C894" s="51">
        <v>231</v>
      </c>
      <c r="D894" s="51">
        <v>43.61</v>
      </c>
      <c r="E894" s="63" t="s">
        <v>25</v>
      </c>
    </row>
    <row r="895" spans="2:5">
      <c r="B895" s="72" t="s">
        <v>4560</v>
      </c>
      <c r="C895" s="51">
        <v>121</v>
      </c>
      <c r="D895" s="51">
        <v>43.61</v>
      </c>
      <c r="E895" s="63" t="s">
        <v>25</v>
      </c>
    </row>
    <row r="896" spans="2:5">
      <c r="B896" s="72" t="s">
        <v>4561</v>
      </c>
      <c r="C896" s="51">
        <v>45</v>
      </c>
      <c r="D896" s="51">
        <v>43.59</v>
      </c>
      <c r="E896" s="63" t="s">
        <v>21</v>
      </c>
    </row>
    <row r="897" spans="2:5">
      <c r="B897" s="72" t="s">
        <v>4561</v>
      </c>
      <c r="C897" s="51">
        <v>70</v>
      </c>
      <c r="D897" s="51">
        <v>43.59</v>
      </c>
      <c r="E897" s="63" t="s">
        <v>25</v>
      </c>
    </row>
    <row r="898" spans="2:5">
      <c r="B898" s="72" t="s">
        <v>4562</v>
      </c>
      <c r="C898" s="51">
        <v>89</v>
      </c>
      <c r="D898" s="51">
        <v>43.58</v>
      </c>
      <c r="E898" s="63" t="s">
        <v>25</v>
      </c>
    </row>
    <row r="899" spans="2:5">
      <c r="B899" s="72" t="s">
        <v>4563</v>
      </c>
      <c r="C899" s="51">
        <v>45</v>
      </c>
      <c r="D899" s="51">
        <v>43.57</v>
      </c>
      <c r="E899" s="63" t="s">
        <v>25</v>
      </c>
    </row>
    <row r="900" spans="2:5">
      <c r="B900" s="72" t="s">
        <v>4564</v>
      </c>
      <c r="C900" s="51">
        <v>45</v>
      </c>
      <c r="D900" s="51">
        <v>43.57</v>
      </c>
      <c r="E900" s="63" t="s">
        <v>21</v>
      </c>
    </row>
    <row r="901" spans="2:5">
      <c r="B901" s="72" t="s">
        <v>4564</v>
      </c>
      <c r="C901" s="51">
        <v>134</v>
      </c>
      <c r="D901" s="51">
        <v>43.57</v>
      </c>
      <c r="E901" s="63" t="s">
        <v>25</v>
      </c>
    </row>
    <row r="902" spans="2:5">
      <c r="B902" s="72" t="s">
        <v>4565</v>
      </c>
      <c r="C902" s="51">
        <v>138</v>
      </c>
      <c r="D902" s="51">
        <v>43.55</v>
      </c>
      <c r="E902" s="63" t="s">
        <v>25</v>
      </c>
    </row>
    <row r="903" spans="2:5">
      <c r="B903" s="72" t="s">
        <v>4565</v>
      </c>
      <c r="C903" s="51">
        <v>86</v>
      </c>
      <c r="D903" s="51">
        <v>43.55</v>
      </c>
      <c r="E903" s="63" t="s">
        <v>25</v>
      </c>
    </row>
    <row r="904" spans="2:5">
      <c r="B904" s="72" t="s">
        <v>4566</v>
      </c>
      <c r="C904" s="51">
        <v>45</v>
      </c>
      <c r="D904" s="51">
        <v>43.55</v>
      </c>
      <c r="E904" s="63" t="s">
        <v>21</v>
      </c>
    </row>
    <row r="905" spans="2:5">
      <c r="B905" s="72" t="s">
        <v>4567</v>
      </c>
      <c r="C905" s="51">
        <v>201</v>
      </c>
      <c r="D905" s="51">
        <v>43.54</v>
      </c>
      <c r="E905" s="63" t="s">
        <v>25</v>
      </c>
    </row>
    <row r="906" spans="2:5">
      <c r="B906" s="72" t="s">
        <v>4567</v>
      </c>
      <c r="C906" s="51">
        <v>65</v>
      </c>
      <c r="D906" s="51">
        <v>43.54</v>
      </c>
      <c r="E906" s="63" t="s">
        <v>25</v>
      </c>
    </row>
    <row r="907" spans="2:5">
      <c r="B907" s="72" t="s">
        <v>4568</v>
      </c>
      <c r="C907" s="51">
        <v>45</v>
      </c>
      <c r="D907" s="51">
        <v>43.54</v>
      </c>
      <c r="E907" s="63" t="s">
        <v>21</v>
      </c>
    </row>
    <row r="908" spans="2:5">
      <c r="B908" s="72" t="s">
        <v>4568</v>
      </c>
      <c r="C908" s="51">
        <v>88</v>
      </c>
      <c r="D908" s="51">
        <v>43.54</v>
      </c>
      <c r="E908" s="63" t="s">
        <v>25</v>
      </c>
    </row>
    <row r="909" spans="2:5">
      <c r="B909" s="72" t="s">
        <v>4569</v>
      </c>
      <c r="C909" s="51">
        <v>45</v>
      </c>
      <c r="D909" s="51">
        <v>43.52</v>
      </c>
      <c r="E909" s="63" t="s">
        <v>25</v>
      </c>
    </row>
    <row r="910" spans="2:5">
      <c r="B910" s="72" t="s">
        <v>4570</v>
      </c>
      <c r="C910" s="51">
        <v>46</v>
      </c>
      <c r="D910" s="51">
        <v>43.52</v>
      </c>
      <c r="E910" s="63" t="s">
        <v>25</v>
      </c>
    </row>
    <row r="911" spans="2:5">
      <c r="B911" s="72" t="s">
        <v>4571</v>
      </c>
      <c r="C911" s="51">
        <v>21</v>
      </c>
      <c r="D911" s="51">
        <v>43.52</v>
      </c>
      <c r="E911" s="63" t="s">
        <v>21</v>
      </c>
    </row>
    <row r="912" spans="2:5">
      <c r="B912" s="72" t="s">
        <v>4572</v>
      </c>
      <c r="C912" s="51">
        <v>160</v>
      </c>
      <c r="D912" s="51">
        <v>43.52</v>
      </c>
      <c r="E912" s="63" t="s">
        <v>25</v>
      </c>
    </row>
    <row r="913" spans="2:5">
      <c r="B913" s="72" t="s">
        <v>4573</v>
      </c>
      <c r="C913" s="51">
        <v>235</v>
      </c>
      <c r="D913" s="51">
        <v>43.56</v>
      </c>
      <c r="E913" s="63" t="s">
        <v>25</v>
      </c>
    </row>
    <row r="914" spans="2:5">
      <c r="B914" s="72" t="s">
        <v>4573</v>
      </c>
      <c r="C914" s="51">
        <v>140</v>
      </c>
      <c r="D914" s="51">
        <v>43.56</v>
      </c>
      <c r="E914" s="63" t="s">
        <v>25</v>
      </c>
    </row>
    <row r="915" spans="2:5">
      <c r="B915" s="72" t="s">
        <v>4573</v>
      </c>
      <c r="C915" s="51">
        <v>30</v>
      </c>
      <c r="D915" s="51">
        <v>43.56</v>
      </c>
      <c r="E915" s="63" t="s">
        <v>25</v>
      </c>
    </row>
    <row r="916" spans="2:5">
      <c r="B916" s="72" t="s">
        <v>4574</v>
      </c>
      <c r="C916" s="51">
        <v>79</v>
      </c>
      <c r="D916" s="51">
        <v>43.56</v>
      </c>
      <c r="E916" s="63" t="s">
        <v>25</v>
      </c>
    </row>
    <row r="917" spans="2:5">
      <c r="B917" s="72" t="s">
        <v>4575</v>
      </c>
      <c r="C917" s="51">
        <v>209</v>
      </c>
      <c r="D917" s="51">
        <v>43.66</v>
      </c>
      <c r="E917" s="63" t="s">
        <v>25</v>
      </c>
    </row>
    <row r="918" spans="2:5">
      <c r="B918" s="72" t="s">
        <v>4576</v>
      </c>
      <c r="C918" s="51">
        <v>127</v>
      </c>
      <c r="D918" s="51">
        <v>43.66</v>
      </c>
      <c r="E918" s="63" t="s">
        <v>25</v>
      </c>
    </row>
    <row r="919" spans="2:5">
      <c r="B919" s="72" t="s">
        <v>4576</v>
      </c>
      <c r="C919" s="51">
        <v>229</v>
      </c>
      <c r="D919" s="51">
        <v>43.66</v>
      </c>
      <c r="E919" s="63" t="s">
        <v>25</v>
      </c>
    </row>
    <row r="920" spans="2:5">
      <c r="B920" s="72" t="s">
        <v>4577</v>
      </c>
      <c r="C920" s="51">
        <v>336</v>
      </c>
      <c r="D920" s="51">
        <v>43.72</v>
      </c>
      <c r="E920" s="63" t="s">
        <v>25</v>
      </c>
    </row>
    <row r="921" spans="2:5">
      <c r="B921" s="72" t="s">
        <v>4578</v>
      </c>
      <c r="C921" s="51">
        <v>56</v>
      </c>
      <c r="D921" s="51">
        <v>43.71</v>
      </c>
      <c r="E921" s="63" t="s">
        <v>25</v>
      </c>
    </row>
    <row r="922" spans="2:5">
      <c r="B922" s="72" t="s">
        <v>4578</v>
      </c>
      <c r="C922" s="51">
        <v>51</v>
      </c>
      <c r="D922" s="51">
        <v>43.71</v>
      </c>
      <c r="E922" s="63" t="s">
        <v>25</v>
      </c>
    </row>
    <row r="923" spans="2:5">
      <c r="B923" s="72" t="s">
        <v>4579</v>
      </c>
      <c r="C923" s="51">
        <v>51</v>
      </c>
      <c r="D923" s="51">
        <v>43.71</v>
      </c>
      <c r="E923" s="63" t="s">
        <v>25</v>
      </c>
    </row>
    <row r="924" spans="2:5">
      <c r="B924" s="72" t="s">
        <v>4580</v>
      </c>
      <c r="C924" s="51">
        <v>262</v>
      </c>
      <c r="D924" s="51">
        <v>43.7</v>
      </c>
      <c r="E924" s="63" t="s">
        <v>25</v>
      </c>
    </row>
    <row r="925" spans="2:5">
      <c r="B925" s="72" t="s">
        <v>4580</v>
      </c>
      <c r="C925" s="51">
        <v>126</v>
      </c>
      <c r="D925" s="51">
        <v>43.7</v>
      </c>
      <c r="E925" s="63" t="s">
        <v>25</v>
      </c>
    </row>
    <row r="926" spans="2:5">
      <c r="B926" s="72" t="s">
        <v>4580</v>
      </c>
      <c r="C926" s="51">
        <v>160</v>
      </c>
      <c r="D926" s="51">
        <v>43.7</v>
      </c>
      <c r="E926" s="63" t="s">
        <v>25</v>
      </c>
    </row>
    <row r="927" spans="2:5">
      <c r="B927" s="72" t="s">
        <v>4581</v>
      </c>
      <c r="C927" s="51">
        <v>292</v>
      </c>
      <c r="D927" s="51">
        <v>43.67</v>
      </c>
      <c r="E927" s="63" t="s">
        <v>25</v>
      </c>
    </row>
    <row r="928" spans="2:5">
      <c r="B928" s="72" t="s">
        <v>4581</v>
      </c>
      <c r="C928" s="51">
        <v>12</v>
      </c>
      <c r="D928" s="51">
        <v>43.67</v>
      </c>
      <c r="E928" s="63" t="s">
        <v>25</v>
      </c>
    </row>
    <row r="929" spans="2:5">
      <c r="B929" s="72" t="s">
        <v>4582</v>
      </c>
      <c r="C929" s="51">
        <v>11</v>
      </c>
      <c r="D929" s="51">
        <v>43.67</v>
      </c>
      <c r="E929" s="63" t="s">
        <v>25</v>
      </c>
    </row>
    <row r="930" spans="2:5">
      <c r="B930" s="72" t="s">
        <v>4582</v>
      </c>
      <c r="C930" s="51">
        <v>25</v>
      </c>
      <c r="D930" s="51">
        <v>43.67</v>
      </c>
      <c r="E930" s="63" t="s">
        <v>25</v>
      </c>
    </row>
    <row r="931" spans="2:5">
      <c r="B931" s="72" t="s">
        <v>4582</v>
      </c>
      <c r="C931" s="51">
        <v>138</v>
      </c>
      <c r="D931" s="51">
        <v>43.67</v>
      </c>
      <c r="E931" s="63" t="s">
        <v>25</v>
      </c>
    </row>
    <row r="932" spans="2:5">
      <c r="B932" s="72" t="s">
        <v>4582</v>
      </c>
      <c r="C932" s="51">
        <v>58</v>
      </c>
      <c r="D932" s="51">
        <v>43.67</v>
      </c>
      <c r="E932" s="63" t="s">
        <v>25</v>
      </c>
    </row>
    <row r="933" spans="2:5">
      <c r="B933" s="72" t="s">
        <v>4583</v>
      </c>
      <c r="C933" s="51">
        <v>210</v>
      </c>
      <c r="D933" s="51">
        <v>43.68</v>
      </c>
      <c r="E933" s="63" t="s">
        <v>25</v>
      </c>
    </row>
    <row r="934" spans="2:5">
      <c r="B934" s="72" t="s">
        <v>4584</v>
      </c>
      <c r="C934" s="51">
        <v>226</v>
      </c>
      <c r="D934" s="51">
        <v>43.71</v>
      </c>
      <c r="E934" s="63" t="s">
        <v>25</v>
      </c>
    </row>
    <row r="935" spans="2:5">
      <c r="B935" s="72" t="s">
        <v>4584</v>
      </c>
      <c r="C935" s="51">
        <v>102</v>
      </c>
      <c r="D935" s="51">
        <v>43.71</v>
      </c>
      <c r="E935" s="63" t="s">
        <v>25</v>
      </c>
    </row>
    <row r="936" spans="2:5">
      <c r="B936" s="72" t="s">
        <v>4585</v>
      </c>
      <c r="C936" s="51">
        <v>63</v>
      </c>
      <c r="D936" s="51">
        <v>43.7</v>
      </c>
      <c r="E936" s="63" t="s">
        <v>25</v>
      </c>
    </row>
    <row r="937" spans="2:5">
      <c r="B937" s="72" t="s">
        <v>4586</v>
      </c>
      <c r="C937" s="51">
        <v>46</v>
      </c>
      <c r="D937" s="51">
        <v>43.68</v>
      </c>
      <c r="E937" s="63" t="s">
        <v>25</v>
      </c>
    </row>
    <row r="938" spans="2:5">
      <c r="B938" s="72" t="s">
        <v>4587</v>
      </c>
      <c r="C938" s="51">
        <v>80</v>
      </c>
      <c r="D938" s="51">
        <v>43.63</v>
      </c>
      <c r="E938" s="63" t="s">
        <v>25</v>
      </c>
    </row>
    <row r="939" spans="2:5">
      <c r="B939" s="72" t="s">
        <v>4587</v>
      </c>
      <c r="C939" s="51">
        <v>50</v>
      </c>
      <c r="D939" s="51">
        <v>43.62</v>
      </c>
      <c r="E939" s="63" t="s">
        <v>25</v>
      </c>
    </row>
    <row r="940" spans="2:5">
      <c r="B940" s="72" t="s">
        <v>4588</v>
      </c>
      <c r="C940" s="51">
        <v>159</v>
      </c>
      <c r="D940" s="51">
        <v>43.65</v>
      </c>
      <c r="E940" s="63" t="s">
        <v>25</v>
      </c>
    </row>
    <row r="941" spans="2:5">
      <c r="B941" s="72" t="s">
        <v>4588</v>
      </c>
      <c r="C941" s="51">
        <v>80</v>
      </c>
      <c r="D941" s="51">
        <v>43.65</v>
      </c>
      <c r="E941" s="63" t="s">
        <v>25</v>
      </c>
    </row>
    <row r="942" spans="2:5">
      <c r="B942" s="72" t="s">
        <v>4589</v>
      </c>
      <c r="C942" s="51">
        <v>223</v>
      </c>
      <c r="D942" s="51">
        <v>43.61</v>
      </c>
      <c r="E942" s="63" t="s">
        <v>25</v>
      </c>
    </row>
    <row r="943" spans="2:5">
      <c r="B943" s="72" t="s">
        <v>4589</v>
      </c>
      <c r="C943" s="51">
        <v>21</v>
      </c>
      <c r="D943" s="51">
        <v>43.61</v>
      </c>
      <c r="E943" s="63" t="s">
        <v>25</v>
      </c>
    </row>
    <row r="944" spans="2:5">
      <c r="B944" s="72" t="s">
        <v>4590</v>
      </c>
      <c r="C944" s="51">
        <v>70</v>
      </c>
      <c r="D944" s="51">
        <v>43.61</v>
      </c>
      <c r="E944" s="63" t="s">
        <v>25</v>
      </c>
    </row>
    <row r="945" spans="2:5">
      <c r="B945" s="72" t="s">
        <v>4591</v>
      </c>
      <c r="C945" s="51">
        <v>41</v>
      </c>
      <c r="D945" s="51">
        <v>43.6</v>
      </c>
      <c r="E945" s="63" t="s">
        <v>25</v>
      </c>
    </row>
    <row r="946" spans="2:5">
      <c r="B946" s="72" t="s">
        <v>4591</v>
      </c>
      <c r="C946" s="51">
        <v>49</v>
      </c>
      <c r="D946" s="51">
        <v>43.6</v>
      </c>
      <c r="E946" s="63" t="s">
        <v>25</v>
      </c>
    </row>
    <row r="947" spans="2:5">
      <c r="B947" s="72" t="s">
        <v>4592</v>
      </c>
      <c r="C947" s="51">
        <v>183</v>
      </c>
      <c r="D947" s="51">
        <v>43.6</v>
      </c>
      <c r="E947" s="63" t="s">
        <v>25</v>
      </c>
    </row>
    <row r="948" spans="2:5">
      <c r="B948" s="72" t="s">
        <v>4593</v>
      </c>
      <c r="C948" s="51">
        <v>233</v>
      </c>
      <c r="D948" s="51">
        <v>43.62</v>
      </c>
      <c r="E948" s="63" t="s">
        <v>25</v>
      </c>
    </row>
    <row r="949" spans="2:5">
      <c r="B949" s="72" t="s">
        <v>4593</v>
      </c>
      <c r="C949" s="51">
        <v>181</v>
      </c>
      <c r="D949" s="51">
        <v>43.62</v>
      </c>
      <c r="E949" s="63" t="s">
        <v>25</v>
      </c>
    </row>
    <row r="950" spans="2:5">
      <c r="B950" s="72" t="s">
        <v>4594</v>
      </c>
      <c r="C950" s="51">
        <v>102</v>
      </c>
      <c r="D950" s="51">
        <v>43.62</v>
      </c>
      <c r="E950" s="63" t="s">
        <v>25</v>
      </c>
    </row>
    <row r="951" spans="2:5">
      <c r="B951" s="72" t="s">
        <v>4595</v>
      </c>
      <c r="C951" s="51">
        <v>278</v>
      </c>
      <c r="D951" s="51">
        <v>43.61</v>
      </c>
      <c r="E951" s="63" t="s">
        <v>25</v>
      </c>
    </row>
    <row r="952" spans="2:5">
      <c r="B952" s="72" t="s">
        <v>4596</v>
      </c>
      <c r="C952" s="51">
        <v>32</v>
      </c>
      <c r="D952" s="51">
        <v>43.64</v>
      </c>
      <c r="E952" s="63" t="s">
        <v>25</v>
      </c>
    </row>
    <row r="953" spans="2:5">
      <c r="B953" s="72" t="s">
        <v>4596</v>
      </c>
      <c r="C953" s="51">
        <v>18</v>
      </c>
      <c r="D953" s="51">
        <v>43.64</v>
      </c>
      <c r="E953" s="63" t="s">
        <v>25</v>
      </c>
    </row>
    <row r="954" spans="2:5">
      <c r="B954" s="72" t="s">
        <v>4597</v>
      </c>
      <c r="C954" s="51">
        <v>97</v>
      </c>
      <c r="D954" s="51">
        <v>43.67</v>
      </c>
      <c r="E954" s="63" t="s">
        <v>25</v>
      </c>
    </row>
    <row r="955" spans="2:5">
      <c r="B955" s="72" t="s">
        <v>4597</v>
      </c>
      <c r="C955" s="51">
        <v>136</v>
      </c>
      <c r="D955" s="51">
        <v>43.67</v>
      </c>
      <c r="E955" s="63" t="s">
        <v>25</v>
      </c>
    </row>
    <row r="956" spans="2:5">
      <c r="B956" s="72" t="s">
        <v>4597</v>
      </c>
      <c r="C956" s="51">
        <v>88</v>
      </c>
      <c r="D956" s="51">
        <v>43.67</v>
      </c>
      <c r="E956" s="63" t="s">
        <v>25</v>
      </c>
    </row>
    <row r="957" spans="2:5">
      <c r="B957" s="72" t="s">
        <v>4598</v>
      </c>
      <c r="C957" s="51">
        <v>240</v>
      </c>
      <c r="D957" s="51">
        <v>43.67</v>
      </c>
      <c r="E957" s="63" t="s">
        <v>25</v>
      </c>
    </row>
    <row r="958" spans="2:5">
      <c r="B958" s="72" t="s">
        <v>4599</v>
      </c>
      <c r="C958" s="51">
        <v>252</v>
      </c>
      <c r="D958" s="51">
        <v>43.66</v>
      </c>
      <c r="E958" s="63" t="s">
        <v>25</v>
      </c>
    </row>
    <row r="959" spans="2:5">
      <c r="B959" s="72" t="s">
        <v>4600</v>
      </c>
      <c r="C959" s="51">
        <v>9</v>
      </c>
      <c r="D959" s="51">
        <v>43.65</v>
      </c>
      <c r="E959" s="63" t="s">
        <v>25</v>
      </c>
    </row>
    <row r="960" spans="2:5">
      <c r="B960" s="72" t="s">
        <v>4600</v>
      </c>
      <c r="C960" s="51">
        <v>92</v>
      </c>
      <c r="D960" s="51">
        <v>43.65</v>
      </c>
      <c r="E960" s="63" t="s">
        <v>25</v>
      </c>
    </row>
    <row r="961" spans="2:5">
      <c r="B961" s="72" t="s">
        <v>4600</v>
      </c>
      <c r="C961" s="51">
        <v>67</v>
      </c>
      <c r="D961" s="51">
        <v>43.65</v>
      </c>
      <c r="E961" s="63" t="s">
        <v>25</v>
      </c>
    </row>
    <row r="962" spans="2:5">
      <c r="B962" s="72" t="s">
        <v>4601</v>
      </c>
      <c r="C962" s="51">
        <v>90</v>
      </c>
      <c r="D962" s="51">
        <v>43.64</v>
      </c>
      <c r="E962" s="63" t="s">
        <v>25</v>
      </c>
    </row>
    <row r="963" spans="2:5">
      <c r="B963" s="72" t="s">
        <v>4602</v>
      </c>
      <c r="C963" s="51">
        <v>52</v>
      </c>
      <c r="D963" s="51">
        <v>43.65</v>
      </c>
      <c r="E963" s="63" t="s">
        <v>25</v>
      </c>
    </row>
    <row r="964" spans="2:5">
      <c r="B964" s="72" t="s">
        <v>4603</v>
      </c>
      <c r="C964" s="51">
        <v>45</v>
      </c>
      <c r="D964" s="51">
        <v>43.6</v>
      </c>
      <c r="E964" s="63" t="s">
        <v>25</v>
      </c>
    </row>
    <row r="965" spans="2:5">
      <c r="B965" s="72" t="s">
        <v>4604</v>
      </c>
      <c r="C965" s="51">
        <v>141</v>
      </c>
      <c r="D965" s="51">
        <v>43.61</v>
      </c>
      <c r="E965" s="63" t="s">
        <v>25</v>
      </c>
    </row>
    <row r="966" spans="2:5">
      <c r="B966" s="72" t="s">
        <v>4605</v>
      </c>
      <c r="C966" s="51">
        <v>63</v>
      </c>
      <c r="D966" s="51">
        <v>43.61</v>
      </c>
      <c r="E966" s="63" t="s">
        <v>25</v>
      </c>
    </row>
    <row r="967" spans="2:5">
      <c r="B967" s="72" t="s">
        <v>4606</v>
      </c>
      <c r="C967" s="51">
        <v>71</v>
      </c>
      <c r="D967" s="51">
        <v>43.64</v>
      </c>
      <c r="E967" s="63" t="s">
        <v>25</v>
      </c>
    </row>
    <row r="968" spans="2:5">
      <c r="B968" s="72" t="s">
        <v>4607</v>
      </c>
      <c r="C968" s="51">
        <v>42</v>
      </c>
      <c r="D968" s="51">
        <v>43.63</v>
      </c>
      <c r="E968" s="63" t="s">
        <v>25</v>
      </c>
    </row>
    <row r="969" spans="2:5">
      <c r="B969" s="72" t="s">
        <v>4607</v>
      </c>
      <c r="C969" s="51">
        <v>336</v>
      </c>
      <c r="D969" s="51">
        <v>43.63</v>
      </c>
      <c r="E969" s="63" t="s">
        <v>25</v>
      </c>
    </row>
    <row r="970" spans="2:5">
      <c r="B970" s="72" t="s">
        <v>4607</v>
      </c>
      <c r="C970" s="51">
        <v>172</v>
      </c>
      <c r="D970" s="51">
        <v>43.63</v>
      </c>
      <c r="E970" s="63" t="s">
        <v>25</v>
      </c>
    </row>
    <row r="971" spans="2:5">
      <c r="B971" s="72" t="s">
        <v>4608</v>
      </c>
      <c r="C971" s="51">
        <v>90</v>
      </c>
      <c r="D971" s="51">
        <v>43.65</v>
      </c>
      <c r="E971" s="63" t="s">
        <v>25</v>
      </c>
    </row>
    <row r="972" spans="2:5">
      <c r="B972" s="72" t="s">
        <v>4609</v>
      </c>
      <c r="C972" s="51">
        <v>50</v>
      </c>
      <c r="D972" s="51">
        <v>43.6</v>
      </c>
      <c r="E972" s="63" t="s">
        <v>25</v>
      </c>
    </row>
    <row r="973" spans="2:5">
      <c r="B973" s="72" t="s">
        <v>4610</v>
      </c>
      <c r="C973" s="51">
        <v>171</v>
      </c>
      <c r="D973" s="51">
        <v>43.62</v>
      </c>
      <c r="E973" s="63" t="s">
        <v>25</v>
      </c>
    </row>
    <row r="974" spans="2:5">
      <c r="B974" s="72" t="s">
        <v>4610</v>
      </c>
      <c r="C974" s="51">
        <v>103</v>
      </c>
      <c r="D974" s="51">
        <v>43.62</v>
      </c>
      <c r="E974" s="63" t="s">
        <v>25</v>
      </c>
    </row>
    <row r="975" spans="2:5">
      <c r="B975" s="72" t="s">
        <v>4611</v>
      </c>
      <c r="C975" s="51">
        <v>49</v>
      </c>
      <c r="D975" s="51">
        <v>43.64</v>
      </c>
      <c r="E975" s="63" t="s">
        <v>21</v>
      </c>
    </row>
    <row r="976" spans="2:5">
      <c r="B976" s="72" t="s">
        <v>4611</v>
      </c>
      <c r="C976" s="51">
        <v>86</v>
      </c>
      <c r="D976" s="51">
        <v>43.64</v>
      </c>
      <c r="E976" s="63" t="s">
        <v>25</v>
      </c>
    </row>
    <row r="977" spans="2:5">
      <c r="B977" s="72" t="s">
        <v>4611</v>
      </c>
      <c r="C977" s="51">
        <v>126</v>
      </c>
      <c r="D977" s="51">
        <v>43.64</v>
      </c>
      <c r="E977" s="63" t="s">
        <v>25</v>
      </c>
    </row>
    <row r="978" spans="2:5">
      <c r="B978" s="72" t="s">
        <v>4611</v>
      </c>
      <c r="C978" s="51">
        <v>12</v>
      </c>
      <c r="D978" s="51">
        <v>43.64</v>
      </c>
      <c r="E978" s="63" t="s">
        <v>25</v>
      </c>
    </row>
    <row r="979" spans="2:5">
      <c r="B979" s="72" t="s">
        <v>4611</v>
      </c>
      <c r="C979" s="51">
        <v>64</v>
      </c>
      <c r="D979" s="51">
        <v>43.64</v>
      </c>
      <c r="E979" s="63" t="s">
        <v>21</v>
      </c>
    </row>
    <row r="980" spans="2:5">
      <c r="B980" s="72" t="s">
        <v>4611</v>
      </c>
      <c r="C980" s="51">
        <v>150</v>
      </c>
      <c r="D980" s="51">
        <v>43.64</v>
      </c>
      <c r="E980" s="63" t="s">
        <v>25</v>
      </c>
    </row>
    <row r="981" spans="2:5">
      <c r="B981" s="72" t="s">
        <v>4611</v>
      </c>
      <c r="C981" s="51">
        <v>82</v>
      </c>
      <c r="D981" s="51">
        <v>43.64</v>
      </c>
      <c r="E981" s="63" t="s">
        <v>25</v>
      </c>
    </row>
    <row r="982" spans="2:5">
      <c r="B982" s="72" t="s">
        <v>4612</v>
      </c>
      <c r="C982" s="51">
        <v>107</v>
      </c>
      <c r="D982" s="51">
        <v>43.64</v>
      </c>
      <c r="E982" s="63" t="s">
        <v>21</v>
      </c>
    </row>
    <row r="983" spans="2:5">
      <c r="B983" s="72" t="s">
        <v>4613</v>
      </c>
      <c r="C983" s="51">
        <v>46</v>
      </c>
      <c r="D983" s="51">
        <v>43.63</v>
      </c>
      <c r="E983" s="63" t="s">
        <v>21</v>
      </c>
    </row>
    <row r="984" spans="2:5">
      <c r="B984" s="72" t="s">
        <v>4613</v>
      </c>
      <c r="C984" s="51">
        <v>2</v>
      </c>
      <c r="D984" s="51">
        <v>43.63</v>
      </c>
      <c r="E984" s="63" t="s">
        <v>21</v>
      </c>
    </row>
    <row r="985" spans="2:5">
      <c r="B985" s="72" t="s">
        <v>4614</v>
      </c>
      <c r="C985" s="51">
        <v>78</v>
      </c>
      <c r="D985" s="51">
        <v>43.62</v>
      </c>
      <c r="E985" s="63" t="s">
        <v>21</v>
      </c>
    </row>
    <row r="986" spans="2:5">
      <c r="B986" s="72" t="s">
        <v>4614</v>
      </c>
      <c r="C986" s="51">
        <v>52</v>
      </c>
      <c r="D986" s="51">
        <v>43.62</v>
      </c>
      <c r="E986" s="63" t="s">
        <v>21</v>
      </c>
    </row>
    <row r="987" spans="2:5">
      <c r="B987" s="72" t="s">
        <v>4615</v>
      </c>
      <c r="C987" s="51">
        <v>62</v>
      </c>
      <c r="D987" s="51">
        <v>43.66</v>
      </c>
      <c r="E987" s="63" t="s">
        <v>21</v>
      </c>
    </row>
    <row r="988" spans="2:5">
      <c r="B988" s="72" t="s">
        <v>4616</v>
      </c>
      <c r="C988" s="51">
        <v>45</v>
      </c>
      <c r="D988" s="51">
        <v>43.64</v>
      </c>
      <c r="E988" s="63" t="s">
        <v>21</v>
      </c>
    </row>
    <row r="989" spans="2:5">
      <c r="B989" s="72" t="s">
        <v>4617</v>
      </c>
      <c r="C989" s="51">
        <v>449</v>
      </c>
      <c r="D989" s="51">
        <v>43.62</v>
      </c>
      <c r="E989" s="63" t="s">
        <v>25</v>
      </c>
    </row>
    <row r="990" spans="2:5">
      <c r="B990" s="72" t="s">
        <v>4617</v>
      </c>
      <c r="C990" s="51">
        <v>76</v>
      </c>
      <c r="D990" s="51">
        <v>43.62</v>
      </c>
      <c r="E990" s="63" t="s">
        <v>25</v>
      </c>
    </row>
    <row r="991" spans="2:5">
      <c r="B991" s="72" t="s">
        <v>4617</v>
      </c>
      <c r="C991" s="51">
        <v>37</v>
      </c>
      <c r="D991" s="51">
        <v>43.62</v>
      </c>
      <c r="E991" s="63" t="s">
        <v>25</v>
      </c>
    </row>
    <row r="992" spans="2:5">
      <c r="B992" s="72" t="s">
        <v>4618</v>
      </c>
      <c r="C992" s="51">
        <v>45</v>
      </c>
      <c r="D992" s="51">
        <v>43.61</v>
      </c>
      <c r="E992" s="63" t="s">
        <v>25</v>
      </c>
    </row>
    <row r="993" spans="2:5">
      <c r="B993" s="72" t="s">
        <v>4619</v>
      </c>
      <c r="C993" s="51">
        <v>72</v>
      </c>
      <c r="D993" s="51">
        <v>43.6</v>
      </c>
      <c r="E993" s="63" t="s">
        <v>25</v>
      </c>
    </row>
    <row r="994" spans="2:5">
      <c r="B994" s="72" t="s">
        <v>4619</v>
      </c>
      <c r="C994" s="51">
        <v>48</v>
      </c>
      <c r="D994" s="51">
        <v>43.59</v>
      </c>
      <c r="E994" s="63" t="s">
        <v>21</v>
      </c>
    </row>
    <row r="995" spans="2:5">
      <c r="B995" s="72" t="s">
        <v>4620</v>
      </c>
      <c r="C995" s="51">
        <v>31</v>
      </c>
      <c r="D995" s="51">
        <v>43.55</v>
      </c>
      <c r="E995" s="63" t="s">
        <v>25</v>
      </c>
    </row>
    <row r="996" spans="2:5">
      <c r="B996" s="72" t="s">
        <v>4621</v>
      </c>
      <c r="C996" s="51">
        <v>50</v>
      </c>
      <c r="D996" s="51">
        <v>43.55</v>
      </c>
      <c r="E996" s="63" t="s">
        <v>21</v>
      </c>
    </row>
    <row r="997" spans="2:5">
      <c r="B997" s="72" t="s">
        <v>4622</v>
      </c>
      <c r="C997" s="51">
        <v>45</v>
      </c>
      <c r="D997" s="51">
        <v>43.51</v>
      </c>
      <c r="E997" s="63" t="s">
        <v>25</v>
      </c>
    </row>
    <row r="998" spans="2:5">
      <c r="B998" s="72" t="s">
        <v>4623</v>
      </c>
      <c r="C998" s="51">
        <v>59</v>
      </c>
      <c r="D998" s="51">
        <v>43.52</v>
      </c>
      <c r="E998" s="63" t="s">
        <v>21</v>
      </c>
    </row>
    <row r="999" spans="2:5">
      <c r="B999" s="72" t="s">
        <v>4624</v>
      </c>
      <c r="C999" s="51">
        <v>93</v>
      </c>
      <c r="D999" s="51">
        <v>43.51</v>
      </c>
      <c r="E999" s="63" t="s">
        <v>25</v>
      </c>
    </row>
    <row r="1000" spans="2:5">
      <c r="B1000" s="72" t="s">
        <v>4625</v>
      </c>
      <c r="C1000" s="51">
        <v>84</v>
      </c>
      <c r="D1000" s="51">
        <v>43.51</v>
      </c>
      <c r="E1000" s="63" t="s">
        <v>21</v>
      </c>
    </row>
    <row r="1001" spans="2:5">
      <c r="B1001" s="72" t="s">
        <v>4625</v>
      </c>
      <c r="C1001" s="51">
        <v>103</v>
      </c>
      <c r="D1001" s="51">
        <v>43.51</v>
      </c>
      <c r="E1001" s="63" t="s">
        <v>25</v>
      </c>
    </row>
    <row r="1002" spans="2:5">
      <c r="B1002" s="72" t="s">
        <v>4626</v>
      </c>
      <c r="C1002" s="51">
        <v>45</v>
      </c>
      <c r="D1002" s="51">
        <v>43.52</v>
      </c>
      <c r="E1002" s="63" t="s">
        <v>21</v>
      </c>
    </row>
    <row r="1003" spans="2:5">
      <c r="B1003" s="72" t="s">
        <v>4626</v>
      </c>
      <c r="C1003" s="51">
        <v>10</v>
      </c>
      <c r="D1003" s="51">
        <v>43.52</v>
      </c>
      <c r="E1003" s="63" t="s">
        <v>25</v>
      </c>
    </row>
    <row r="1004" spans="2:5">
      <c r="B1004" s="72" t="s">
        <v>4626</v>
      </c>
      <c r="C1004" s="51">
        <v>51</v>
      </c>
      <c r="D1004" s="51">
        <v>43.52</v>
      </c>
      <c r="E1004" s="63" t="s">
        <v>25</v>
      </c>
    </row>
    <row r="1005" spans="2:5">
      <c r="B1005" s="72" t="s">
        <v>4627</v>
      </c>
      <c r="C1005" s="51">
        <v>45</v>
      </c>
      <c r="D1005" s="51">
        <v>43.52</v>
      </c>
      <c r="E1005" s="63" t="s">
        <v>25</v>
      </c>
    </row>
    <row r="1006" spans="2:5">
      <c r="B1006" s="72" t="s">
        <v>4628</v>
      </c>
      <c r="C1006" s="51">
        <v>62</v>
      </c>
      <c r="D1006" s="51">
        <v>43.57</v>
      </c>
      <c r="E1006" s="63" t="s">
        <v>25</v>
      </c>
    </row>
    <row r="1007" spans="2:5">
      <c r="B1007" s="72" t="s">
        <v>4628</v>
      </c>
      <c r="C1007" s="51">
        <v>50</v>
      </c>
      <c r="D1007" s="51">
        <v>43.56</v>
      </c>
      <c r="E1007" s="63" t="s">
        <v>21</v>
      </c>
    </row>
    <row r="1008" spans="2:5">
      <c r="B1008" s="72" t="s">
        <v>4629</v>
      </c>
      <c r="C1008" s="51">
        <v>103</v>
      </c>
      <c r="D1008" s="51">
        <v>43.53</v>
      </c>
      <c r="E1008" s="63" t="s">
        <v>25</v>
      </c>
    </row>
    <row r="1009" spans="2:5">
      <c r="B1009" s="72" t="s">
        <v>4629</v>
      </c>
      <c r="C1009" s="51">
        <v>45</v>
      </c>
      <c r="D1009" s="51">
        <v>43.53</v>
      </c>
      <c r="E1009" s="63" t="s">
        <v>25</v>
      </c>
    </row>
    <row r="1010" spans="2:5">
      <c r="B1010" s="72" t="s">
        <v>4630</v>
      </c>
      <c r="C1010" s="51">
        <v>94</v>
      </c>
      <c r="D1010" s="51">
        <v>43.52</v>
      </c>
      <c r="E1010" s="63" t="s">
        <v>21</v>
      </c>
    </row>
    <row r="1011" spans="2:5">
      <c r="B1011" s="72" t="s">
        <v>4630</v>
      </c>
      <c r="C1011" s="51">
        <v>69</v>
      </c>
      <c r="D1011" s="51">
        <v>43.52</v>
      </c>
      <c r="E1011" s="63" t="s">
        <v>25</v>
      </c>
    </row>
    <row r="1012" spans="2:5">
      <c r="B1012" s="72" t="s">
        <v>4630</v>
      </c>
      <c r="C1012" s="51">
        <v>88</v>
      </c>
      <c r="D1012" s="51">
        <v>43.52</v>
      </c>
      <c r="E1012" s="63" t="s">
        <v>21</v>
      </c>
    </row>
    <row r="1013" spans="2:5">
      <c r="B1013" s="72" t="s">
        <v>4631</v>
      </c>
      <c r="C1013" s="51">
        <v>100</v>
      </c>
      <c r="D1013" s="51">
        <v>43.52</v>
      </c>
      <c r="E1013" s="63" t="s">
        <v>25</v>
      </c>
    </row>
    <row r="1014" spans="2:5">
      <c r="B1014" s="72" t="s">
        <v>4632</v>
      </c>
      <c r="C1014" s="51">
        <v>45</v>
      </c>
      <c r="D1014" s="51">
        <v>43.51</v>
      </c>
      <c r="E1014" s="63" t="s">
        <v>25</v>
      </c>
    </row>
    <row r="1015" spans="2:5">
      <c r="B1015" s="72" t="s">
        <v>4633</v>
      </c>
      <c r="C1015" s="51">
        <v>45</v>
      </c>
      <c r="D1015" s="51">
        <v>43.5</v>
      </c>
      <c r="E1015" s="63" t="s">
        <v>25</v>
      </c>
    </row>
    <row r="1016" spans="2:5">
      <c r="B1016" s="72" t="s">
        <v>4634</v>
      </c>
      <c r="C1016" s="51">
        <v>74</v>
      </c>
      <c r="D1016" s="51">
        <v>43.54</v>
      </c>
      <c r="E1016" s="63" t="s">
        <v>21</v>
      </c>
    </row>
    <row r="1017" spans="2:5">
      <c r="B1017" s="72" t="s">
        <v>4634</v>
      </c>
      <c r="C1017" s="51">
        <v>46</v>
      </c>
      <c r="D1017" s="51">
        <v>43.55</v>
      </c>
      <c r="E1017" s="63" t="s">
        <v>21</v>
      </c>
    </row>
    <row r="1018" spans="2:5">
      <c r="B1018" s="72" t="s">
        <v>4634</v>
      </c>
      <c r="C1018" s="51">
        <v>6</v>
      </c>
      <c r="D1018" s="51">
        <v>43.55</v>
      </c>
      <c r="E1018" s="63" t="s">
        <v>21</v>
      </c>
    </row>
    <row r="1019" spans="2:5">
      <c r="B1019" s="72" t="s">
        <v>4635</v>
      </c>
      <c r="C1019" s="51">
        <v>45</v>
      </c>
      <c r="D1019" s="51">
        <v>43.53</v>
      </c>
      <c r="E1019" s="63" t="s">
        <v>21</v>
      </c>
    </row>
    <row r="1020" spans="2:5">
      <c r="B1020" s="72" t="s">
        <v>4635</v>
      </c>
      <c r="C1020" s="51">
        <v>141</v>
      </c>
      <c r="D1020" s="51">
        <v>43.53</v>
      </c>
      <c r="E1020" s="63" t="s">
        <v>25</v>
      </c>
    </row>
    <row r="1021" spans="2:5">
      <c r="B1021" s="72" t="s">
        <v>4635</v>
      </c>
      <c r="C1021" s="51">
        <v>45</v>
      </c>
      <c r="D1021" s="51">
        <v>43.53</v>
      </c>
      <c r="E1021" s="63" t="s">
        <v>25</v>
      </c>
    </row>
    <row r="1022" spans="2:5">
      <c r="B1022" s="72" t="s">
        <v>4636</v>
      </c>
      <c r="C1022" s="51">
        <v>62</v>
      </c>
      <c r="D1022" s="51">
        <v>43.5</v>
      </c>
      <c r="E1022" s="63" t="s">
        <v>21</v>
      </c>
    </row>
    <row r="1023" spans="2:5">
      <c r="B1023" s="72" t="s">
        <v>4636</v>
      </c>
      <c r="C1023" s="51">
        <v>93</v>
      </c>
      <c r="D1023" s="51">
        <v>43.5</v>
      </c>
      <c r="E1023" s="63" t="s">
        <v>25</v>
      </c>
    </row>
    <row r="1024" spans="2:5">
      <c r="B1024" s="72" t="s">
        <v>4636</v>
      </c>
      <c r="C1024" s="51">
        <v>46</v>
      </c>
      <c r="D1024" s="51">
        <v>43.5</v>
      </c>
      <c r="E1024" s="63" t="s">
        <v>25</v>
      </c>
    </row>
    <row r="1025" spans="2:5">
      <c r="B1025" s="72" t="s">
        <v>4637</v>
      </c>
      <c r="C1025" s="51">
        <v>90</v>
      </c>
      <c r="D1025" s="51">
        <v>43.5</v>
      </c>
      <c r="E1025" s="63" t="s">
        <v>21</v>
      </c>
    </row>
    <row r="1026" spans="2:5">
      <c r="B1026" s="72" t="s">
        <v>4637</v>
      </c>
      <c r="C1026" s="51">
        <v>112</v>
      </c>
      <c r="D1026" s="51">
        <v>43.5</v>
      </c>
      <c r="E1026" s="63" t="s">
        <v>25</v>
      </c>
    </row>
    <row r="1027" spans="2:5">
      <c r="B1027" s="72" t="s">
        <v>4637</v>
      </c>
      <c r="C1027" s="51">
        <v>171</v>
      </c>
      <c r="D1027" s="51">
        <v>43.5</v>
      </c>
      <c r="E1027" s="63" t="s">
        <v>25</v>
      </c>
    </row>
    <row r="1028" spans="2:5">
      <c r="B1028" s="72" t="s">
        <v>4637</v>
      </c>
      <c r="C1028" s="51">
        <v>136</v>
      </c>
      <c r="D1028" s="51">
        <v>43.5</v>
      </c>
      <c r="E1028" s="63" t="s">
        <v>21</v>
      </c>
    </row>
    <row r="1029" spans="2:5">
      <c r="B1029" s="72" t="s">
        <v>4637</v>
      </c>
      <c r="C1029" s="51">
        <v>7</v>
      </c>
      <c r="D1029" s="51">
        <v>43.5</v>
      </c>
      <c r="E1029" s="63" t="s">
        <v>25</v>
      </c>
    </row>
    <row r="1030" spans="2:5">
      <c r="B1030" s="72" t="s">
        <v>4637</v>
      </c>
      <c r="C1030" s="51">
        <v>78</v>
      </c>
      <c r="D1030" s="51">
        <v>43.5</v>
      </c>
      <c r="E1030" s="63" t="s">
        <v>25</v>
      </c>
    </row>
    <row r="1031" spans="2:5">
      <c r="B1031" s="72" t="s">
        <v>4638</v>
      </c>
      <c r="C1031" s="51">
        <v>79</v>
      </c>
      <c r="D1031" s="51">
        <v>43.52</v>
      </c>
      <c r="E1031" s="63" t="s">
        <v>21</v>
      </c>
    </row>
    <row r="1032" spans="2:5">
      <c r="B1032" s="72" t="s">
        <v>4638</v>
      </c>
      <c r="C1032" s="51">
        <v>49</v>
      </c>
      <c r="D1032" s="51">
        <v>43.52</v>
      </c>
      <c r="E1032" s="63" t="s">
        <v>25</v>
      </c>
    </row>
    <row r="1033" spans="2:5">
      <c r="B1033" s="72" t="s">
        <v>4638</v>
      </c>
      <c r="C1033" s="51">
        <v>132</v>
      </c>
      <c r="D1033" s="51">
        <v>43.52</v>
      </c>
      <c r="E1033" s="63" t="s">
        <v>25</v>
      </c>
    </row>
    <row r="1034" spans="2:5">
      <c r="B1034" s="72" t="s">
        <v>4638</v>
      </c>
      <c r="C1034" s="51">
        <v>60</v>
      </c>
      <c r="D1034" s="51">
        <v>43.52</v>
      </c>
      <c r="E1034" s="63" t="s">
        <v>21</v>
      </c>
    </row>
    <row r="1035" spans="2:5">
      <c r="B1035" s="72" t="s">
        <v>4638</v>
      </c>
      <c r="C1035" s="51">
        <v>53</v>
      </c>
      <c r="D1035" s="51">
        <v>43.52</v>
      </c>
      <c r="E1035" s="63" t="s">
        <v>25</v>
      </c>
    </row>
    <row r="1036" spans="2:5">
      <c r="B1036" s="72" t="s">
        <v>4639</v>
      </c>
      <c r="C1036" s="51">
        <v>45</v>
      </c>
      <c r="D1036" s="51">
        <v>43.5</v>
      </c>
      <c r="E1036" s="63" t="s">
        <v>25</v>
      </c>
    </row>
    <row r="1037" spans="2:5">
      <c r="B1037" s="72" t="s">
        <v>4640</v>
      </c>
      <c r="C1037" s="51">
        <v>153</v>
      </c>
      <c r="D1037" s="51">
        <v>43.52</v>
      </c>
      <c r="E1037" s="63" t="s">
        <v>25</v>
      </c>
    </row>
    <row r="1038" spans="2:5">
      <c r="B1038" s="72" t="s">
        <v>4641</v>
      </c>
      <c r="C1038" s="51">
        <v>137</v>
      </c>
      <c r="D1038" s="51">
        <v>43.51</v>
      </c>
      <c r="E1038" s="63" t="s">
        <v>21</v>
      </c>
    </row>
    <row r="1039" spans="2:5">
      <c r="B1039" s="72" t="s">
        <v>4641</v>
      </c>
      <c r="C1039" s="51">
        <v>69</v>
      </c>
      <c r="D1039" s="51">
        <v>43.51</v>
      </c>
      <c r="E1039" s="63" t="s">
        <v>25</v>
      </c>
    </row>
    <row r="1040" spans="2:5">
      <c r="B1040" s="72" t="s">
        <v>4642</v>
      </c>
      <c r="C1040" s="51">
        <v>45</v>
      </c>
      <c r="D1040" s="51">
        <v>43.51</v>
      </c>
      <c r="E1040" s="63" t="s">
        <v>25</v>
      </c>
    </row>
    <row r="1041" spans="2:5">
      <c r="B1041" s="72" t="s">
        <v>4643</v>
      </c>
      <c r="C1041" s="51">
        <v>99</v>
      </c>
      <c r="D1041" s="51">
        <v>43.51</v>
      </c>
      <c r="E1041" s="63" t="s">
        <v>21</v>
      </c>
    </row>
    <row r="1042" spans="2:5">
      <c r="B1042" s="72" t="s">
        <v>4644</v>
      </c>
      <c r="C1042" s="51">
        <v>84</v>
      </c>
      <c r="D1042" s="51">
        <v>43.5</v>
      </c>
      <c r="E1042" s="63" t="s">
        <v>25</v>
      </c>
    </row>
    <row r="1043" spans="2:5">
      <c r="B1043" s="72" t="s">
        <v>4644</v>
      </c>
      <c r="C1043" s="51">
        <v>47</v>
      </c>
      <c r="D1043" s="51">
        <v>43.5</v>
      </c>
      <c r="E1043" s="63" t="s">
        <v>25</v>
      </c>
    </row>
    <row r="1044" spans="2:5">
      <c r="B1044" s="72" t="s">
        <v>4645</v>
      </c>
      <c r="C1044" s="51">
        <v>45</v>
      </c>
      <c r="D1044" s="51">
        <v>43.53</v>
      </c>
      <c r="E1044" s="63" t="s">
        <v>21</v>
      </c>
    </row>
    <row r="1045" spans="2:5">
      <c r="B1045" s="72" t="s">
        <v>4646</v>
      </c>
      <c r="C1045" s="51">
        <v>69</v>
      </c>
      <c r="D1045" s="51">
        <v>43.52</v>
      </c>
      <c r="E1045" s="63" t="s">
        <v>25</v>
      </c>
    </row>
    <row r="1046" spans="2:5">
      <c r="B1046" s="72" t="s">
        <v>4647</v>
      </c>
      <c r="C1046" s="51">
        <v>45</v>
      </c>
      <c r="D1046" s="51">
        <v>43.5</v>
      </c>
      <c r="E1046" s="63" t="s">
        <v>21</v>
      </c>
    </row>
    <row r="1047" spans="2:5">
      <c r="B1047" s="72" t="s">
        <v>4648</v>
      </c>
      <c r="C1047" s="51">
        <v>78</v>
      </c>
      <c r="D1047" s="51">
        <v>43.48</v>
      </c>
      <c r="E1047" s="63" t="s">
        <v>25</v>
      </c>
    </row>
    <row r="1048" spans="2:5">
      <c r="B1048" s="72" t="s">
        <v>4648</v>
      </c>
      <c r="C1048" s="51">
        <v>61</v>
      </c>
      <c r="D1048" s="51">
        <v>43.48</v>
      </c>
      <c r="E1048" s="63" t="s">
        <v>25</v>
      </c>
    </row>
    <row r="1049" spans="2:5">
      <c r="B1049" s="72" t="s">
        <v>4649</v>
      </c>
      <c r="C1049" s="51">
        <v>84</v>
      </c>
      <c r="D1049" s="51">
        <v>43.49</v>
      </c>
      <c r="E1049" s="63" t="s">
        <v>25</v>
      </c>
    </row>
    <row r="1050" spans="2:5">
      <c r="B1050" s="72" t="s">
        <v>4650</v>
      </c>
      <c r="C1050" s="51">
        <v>48</v>
      </c>
      <c r="D1050" s="51">
        <v>43.48</v>
      </c>
      <c r="E1050" s="63" t="s">
        <v>21</v>
      </c>
    </row>
    <row r="1051" spans="2:5">
      <c r="B1051" s="72" t="s">
        <v>4650</v>
      </c>
      <c r="C1051" s="51">
        <v>47</v>
      </c>
      <c r="D1051" s="51">
        <v>43.48</v>
      </c>
      <c r="E1051" s="63" t="s">
        <v>21</v>
      </c>
    </row>
    <row r="1052" spans="2:5">
      <c r="B1052" s="72" t="s">
        <v>4651</v>
      </c>
      <c r="C1052" s="51">
        <v>47</v>
      </c>
      <c r="D1052" s="51">
        <v>43.46</v>
      </c>
      <c r="E1052" s="63" t="s">
        <v>21</v>
      </c>
    </row>
    <row r="1053" spans="2:5">
      <c r="B1053" s="72" t="s">
        <v>4651</v>
      </c>
      <c r="C1053" s="51">
        <v>39</v>
      </c>
      <c r="D1053" s="51">
        <v>43.46</v>
      </c>
      <c r="E1053" s="63" t="s">
        <v>21</v>
      </c>
    </row>
    <row r="1054" spans="2:5">
      <c r="B1054" s="72" t="s">
        <v>4651</v>
      </c>
      <c r="C1054" s="51">
        <v>141</v>
      </c>
      <c r="D1054" s="51">
        <v>43.46</v>
      </c>
      <c r="E1054" s="63" t="s">
        <v>25</v>
      </c>
    </row>
    <row r="1055" spans="2:5">
      <c r="B1055" s="72" t="s">
        <v>4652</v>
      </c>
      <c r="C1055" s="51">
        <v>63</v>
      </c>
      <c r="D1055" s="51">
        <v>43.45</v>
      </c>
      <c r="E1055" s="63" t="s">
        <v>21</v>
      </c>
    </row>
    <row r="1056" spans="2:5">
      <c r="B1056" s="72" t="s">
        <v>4653</v>
      </c>
      <c r="C1056" s="51">
        <v>66</v>
      </c>
      <c r="D1056" s="51">
        <v>43.45</v>
      </c>
      <c r="E1056" s="63" t="s">
        <v>21</v>
      </c>
    </row>
    <row r="1057" spans="2:5">
      <c r="B1057" s="72" t="s">
        <v>4653</v>
      </c>
      <c r="C1057" s="51">
        <v>165</v>
      </c>
      <c r="D1057" s="51">
        <v>43.45</v>
      </c>
      <c r="E1057" s="63" t="s">
        <v>25</v>
      </c>
    </row>
    <row r="1058" spans="2:5">
      <c r="B1058" s="72" t="s">
        <v>4653</v>
      </c>
      <c r="C1058" s="51">
        <v>117</v>
      </c>
      <c r="D1058" s="51">
        <v>43.45</v>
      </c>
      <c r="E1058" s="63" t="s">
        <v>25</v>
      </c>
    </row>
    <row r="1059" spans="2:5">
      <c r="B1059" s="72" t="s">
        <v>4654</v>
      </c>
      <c r="C1059" s="51">
        <v>46</v>
      </c>
      <c r="D1059" s="51">
        <v>43.44</v>
      </c>
      <c r="E1059" s="63" t="s">
        <v>25</v>
      </c>
    </row>
    <row r="1060" spans="2:5">
      <c r="B1060" s="72" t="s">
        <v>4655</v>
      </c>
      <c r="C1060" s="51">
        <v>46</v>
      </c>
      <c r="D1060" s="51">
        <v>43.43</v>
      </c>
      <c r="E1060" s="63" t="s">
        <v>25</v>
      </c>
    </row>
    <row r="1061" spans="2:5">
      <c r="B1061" s="72" t="s">
        <v>4655</v>
      </c>
      <c r="C1061" s="51">
        <v>46</v>
      </c>
      <c r="D1061" s="51">
        <v>43.43</v>
      </c>
      <c r="E1061" s="63" t="s">
        <v>21</v>
      </c>
    </row>
    <row r="1062" spans="2:5">
      <c r="B1062" s="72" t="s">
        <v>4656</v>
      </c>
      <c r="C1062" s="51">
        <v>46</v>
      </c>
      <c r="D1062" s="51">
        <v>43.44</v>
      </c>
      <c r="E1062" s="63" t="s">
        <v>21</v>
      </c>
    </row>
    <row r="1063" spans="2:5">
      <c r="B1063" s="72" t="s">
        <v>4656</v>
      </c>
      <c r="C1063" s="51">
        <v>46</v>
      </c>
      <c r="D1063" s="51">
        <v>43.44</v>
      </c>
      <c r="E1063" s="63" t="s">
        <v>25</v>
      </c>
    </row>
    <row r="1064" spans="2:5">
      <c r="B1064" s="72" t="s">
        <v>4657</v>
      </c>
      <c r="C1064" s="51">
        <v>46</v>
      </c>
      <c r="D1064" s="51">
        <v>43.43</v>
      </c>
      <c r="E1064" s="63" t="s">
        <v>25</v>
      </c>
    </row>
    <row r="1065" spans="2:5">
      <c r="B1065" s="72" t="s">
        <v>4658</v>
      </c>
      <c r="C1065" s="51">
        <v>96</v>
      </c>
      <c r="D1065" s="51">
        <v>43.45</v>
      </c>
      <c r="E1065" s="63" t="s">
        <v>21</v>
      </c>
    </row>
    <row r="1066" spans="2:5">
      <c r="B1066" s="72" t="s">
        <v>4658</v>
      </c>
      <c r="C1066" s="51">
        <v>18</v>
      </c>
      <c r="D1066" s="51">
        <v>43.45</v>
      </c>
      <c r="E1066" s="63" t="s">
        <v>21</v>
      </c>
    </row>
    <row r="1067" spans="2:5">
      <c r="B1067" s="72" t="s">
        <v>4658</v>
      </c>
      <c r="C1067" s="51">
        <v>40</v>
      </c>
      <c r="D1067" s="51">
        <v>43.45</v>
      </c>
      <c r="E1067" s="63" t="s">
        <v>21</v>
      </c>
    </row>
    <row r="1068" spans="2:5">
      <c r="B1068" s="72" t="s">
        <v>4659</v>
      </c>
      <c r="C1068" s="51">
        <v>187</v>
      </c>
      <c r="D1068" s="51">
        <v>43.44</v>
      </c>
      <c r="E1068" s="63" t="s">
        <v>25</v>
      </c>
    </row>
    <row r="1069" spans="2:5">
      <c r="B1069" s="72" t="s">
        <v>4660</v>
      </c>
      <c r="C1069" s="51">
        <v>66</v>
      </c>
      <c r="D1069" s="51">
        <v>43.44</v>
      </c>
      <c r="E1069" s="63" t="s">
        <v>25</v>
      </c>
    </row>
    <row r="1070" spans="2:5">
      <c r="B1070" s="72" t="s">
        <v>4661</v>
      </c>
      <c r="C1070" s="51">
        <v>46</v>
      </c>
      <c r="D1070" s="51">
        <v>43.43</v>
      </c>
      <c r="E1070" s="63" t="s">
        <v>21</v>
      </c>
    </row>
    <row r="1071" spans="2:5">
      <c r="B1071" s="72" t="s">
        <v>4661</v>
      </c>
      <c r="C1071" s="51">
        <v>57</v>
      </c>
      <c r="D1071" s="51">
        <v>43.43</v>
      </c>
      <c r="E1071" s="63" t="s">
        <v>25</v>
      </c>
    </row>
    <row r="1072" spans="2:5">
      <c r="B1072" s="72" t="s">
        <v>4662</v>
      </c>
      <c r="C1072" s="51">
        <v>86</v>
      </c>
      <c r="D1072" s="51">
        <v>43.43</v>
      </c>
      <c r="E1072" s="63" t="s">
        <v>25</v>
      </c>
    </row>
    <row r="1073" spans="2:5">
      <c r="B1073" s="72" t="s">
        <v>4663</v>
      </c>
      <c r="C1073" s="51">
        <v>27</v>
      </c>
      <c r="D1073" s="51">
        <v>43.45</v>
      </c>
      <c r="E1073" s="63" t="s">
        <v>21</v>
      </c>
    </row>
    <row r="1074" spans="2:5">
      <c r="B1074" s="72" t="s">
        <v>4664</v>
      </c>
      <c r="C1074" s="51">
        <v>28</v>
      </c>
      <c r="D1074" s="51">
        <v>43.45</v>
      </c>
      <c r="E1074" s="63" t="s">
        <v>21</v>
      </c>
    </row>
    <row r="1075" spans="2:5">
      <c r="B1075" s="72" t="s">
        <v>4664</v>
      </c>
      <c r="C1075" s="51">
        <v>115</v>
      </c>
      <c r="D1075" s="51">
        <v>43.45</v>
      </c>
      <c r="E1075" s="63" t="s">
        <v>25</v>
      </c>
    </row>
    <row r="1076" spans="2:5">
      <c r="B1076" s="72" t="s">
        <v>4665</v>
      </c>
      <c r="C1076" s="51">
        <v>72</v>
      </c>
      <c r="D1076" s="51">
        <v>43.44</v>
      </c>
      <c r="E1076" s="63" t="s">
        <v>21</v>
      </c>
    </row>
    <row r="1077" spans="2:5">
      <c r="B1077" s="72" t="s">
        <v>4666</v>
      </c>
      <c r="C1077" s="51">
        <v>100</v>
      </c>
      <c r="D1077" s="51">
        <v>43.45</v>
      </c>
      <c r="E1077" s="63" t="s">
        <v>25</v>
      </c>
    </row>
    <row r="1078" spans="2:5">
      <c r="B1078" s="72" t="s">
        <v>4666</v>
      </c>
      <c r="C1078" s="51">
        <v>23</v>
      </c>
      <c r="D1078" s="51">
        <v>43.45</v>
      </c>
      <c r="E1078" s="63" t="s">
        <v>25</v>
      </c>
    </row>
    <row r="1079" spans="2:5">
      <c r="B1079" s="72" t="s">
        <v>4667</v>
      </c>
      <c r="C1079" s="51">
        <v>47</v>
      </c>
      <c r="D1079" s="51">
        <v>43.44</v>
      </c>
      <c r="E1079" s="63" t="s">
        <v>21</v>
      </c>
    </row>
    <row r="1080" spans="2:5">
      <c r="B1080" s="72" t="s">
        <v>4668</v>
      </c>
      <c r="C1080" s="51">
        <v>46</v>
      </c>
      <c r="D1080" s="51">
        <v>43.46</v>
      </c>
      <c r="E1080" s="63" t="s">
        <v>25</v>
      </c>
    </row>
    <row r="1081" spans="2:5">
      <c r="B1081" s="72" t="s">
        <v>4669</v>
      </c>
      <c r="C1081" s="51">
        <v>4</v>
      </c>
      <c r="D1081" s="51">
        <v>43.47</v>
      </c>
      <c r="E1081" s="63" t="s">
        <v>21</v>
      </c>
    </row>
    <row r="1082" spans="2:5">
      <c r="B1082" s="72" t="s">
        <v>4669</v>
      </c>
      <c r="C1082" s="51">
        <v>55</v>
      </c>
      <c r="D1082" s="51">
        <v>43.47</v>
      </c>
      <c r="E1082" s="63" t="s">
        <v>21</v>
      </c>
    </row>
    <row r="1083" spans="2:5">
      <c r="B1083" s="72" t="s">
        <v>4670</v>
      </c>
      <c r="C1083" s="51">
        <v>51</v>
      </c>
      <c r="D1083" s="51">
        <v>43.46</v>
      </c>
      <c r="E1083" s="63" t="s">
        <v>21</v>
      </c>
    </row>
    <row r="1084" spans="2:5">
      <c r="B1084" s="72" t="s">
        <v>4671</v>
      </c>
      <c r="C1084" s="51">
        <v>38</v>
      </c>
      <c r="D1084" s="51">
        <v>43.48</v>
      </c>
      <c r="E1084" s="63" t="s">
        <v>21</v>
      </c>
    </row>
    <row r="1085" spans="2:5">
      <c r="B1085" s="72" t="s">
        <v>4672</v>
      </c>
      <c r="C1085" s="51">
        <v>59</v>
      </c>
      <c r="D1085" s="51">
        <v>43.5</v>
      </c>
      <c r="E1085" s="63" t="s">
        <v>21</v>
      </c>
    </row>
    <row r="1086" spans="2:5">
      <c r="B1086" s="72" t="s">
        <v>4673</v>
      </c>
      <c r="C1086" s="51">
        <v>213</v>
      </c>
      <c r="D1086" s="51">
        <v>43.49</v>
      </c>
      <c r="E1086" s="63" t="s">
        <v>25</v>
      </c>
    </row>
    <row r="1087" spans="2:5">
      <c r="B1087" s="72" t="s">
        <v>4673</v>
      </c>
      <c r="C1087" s="51">
        <v>62</v>
      </c>
      <c r="D1087" s="51">
        <v>43.49</v>
      </c>
      <c r="E1087" s="63" t="s">
        <v>25</v>
      </c>
    </row>
    <row r="1088" spans="2:5">
      <c r="B1088" s="72" t="s">
        <v>4674</v>
      </c>
      <c r="C1088" s="51">
        <v>46</v>
      </c>
      <c r="D1088" s="51">
        <v>43.47</v>
      </c>
      <c r="E1088" s="63" t="s">
        <v>21</v>
      </c>
    </row>
    <row r="1089" spans="2:5">
      <c r="B1089" s="72" t="s">
        <v>4674</v>
      </c>
      <c r="C1089" s="51">
        <v>70</v>
      </c>
      <c r="D1089" s="51">
        <v>43.47</v>
      </c>
      <c r="E1089" s="63" t="s">
        <v>25</v>
      </c>
    </row>
    <row r="1090" spans="2:5">
      <c r="B1090" s="72" t="s">
        <v>4674</v>
      </c>
      <c r="C1090" s="51">
        <v>46</v>
      </c>
      <c r="D1090" s="51">
        <v>43.47</v>
      </c>
      <c r="E1090" s="63" t="s">
        <v>25</v>
      </c>
    </row>
    <row r="1091" spans="2:5">
      <c r="B1091" s="72" t="s">
        <v>4675</v>
      </c>
      <c r="C1091" s="51">
        <v>46</v>
      </c>
      <c r="D1091" s="51">
        <v>43.45</v>
      </c>
      <c r="E1091" s="63" t="s">
        <v>21</v>
      </c>
    </row>
    <row r="1092" spans="2:5">
      <c r="B1092" s="72" t="s">
        <v>4675</v>
      </c>
      <c r="C1092" s="51">
        <v>51</v>
      </c>
      <c r="D1092" s="51">
        <v>43.45</v>
      </c>
      <c r="E1092" s="63" t="s">
        <v>25</v>
      </c>
    </row>
    <row r="1093" spans="2:5">
      <c r="B1093" s="72" t="s">
        <v>4676</v>
      </c>
      <c r="C1093" s="51">
        <v>46</v>
      </c>
      <c r="D1093" s="51">
        <v>43.44</v>
      </c>
      <c r="E1093" s="63" t="s">
        <v>21</v>
      </c>
    </row>
    <row r="1094" spans="2:5">
      <c r="B1094" s="72" t="s">
        <v>4676</v>
      </c>
      <c r="C1094" s="51">
        <v>46</v>
      </c>
      <c r="D1094" s="51">
        <v>43.44</v>
      </c>
      <c r="E1094" s="63" t="s">
        <v>25</v>
      </c>
    </row>
    <row r="1095" spans="2:5">
      <c r="B1095" s="72" t="s">
        <v>4677</v>
      </c>
      <c r="C1095" s="51">
        <v>46</v>
      </c>
      <c r="D1095" s="51">
        <v>43.44</v>
      </c>
      <c r="E1095" s="63" t="s">
        <v>21</v>
      </c>
    </row>
    <row r="1096" spans="2:5">
      <c r="B1096" s="72" t="s">
        <v>4677</v>
      </c>
      <c r="C1096" s="51">
        <v>63</v>
      </c>
      <c r="D1096" s="51">
        <v>43.44</v>
      </c>
      <c r="E1096" s="63" t="s">
        <v>25</v>
      </c>
    </row>
    <row r="1097" spans="2:5">
      <c r="B1097" s="72" t="s">
        <v>4678</v>
      </c>
      <c r="C1097" s="51">
        <v>46</v>
      </c>
      <c r="D1097" s="51">
        <v>43.41</v>
      </c>
      <c r="E1097" s="63" t="s">
        <v>25</v>
      </c>
    </row>
    <row r="1098" spans="2:5">
      <c r="B1098" s="72" t="s">
        <v>4679</v>
      </c>
      <c r="C1098" s="51">
        <v>86</v>
      </c>
      <c r="D1098" s="51">
        <v>43.39</v>
      </c>
      <c r="E1098" s="63" t="s">
        <v>21</v>
      </c>
    </row>
    <row r="1099" spans="2:5">
      <c r="B1099" s="72" t="s">
        <v>4679</v>
      </c>
      <c r="C1099" s="51">
        <v>128</v>
      </c>
      <c r="D1099" s="51">
        <v>43.39</v>
      </c>
      <c r="E1099" s="63" t="s">
        <v>25</v>
      </c>
    </row>
    <row r="1100" spans="2:5">
      <c r="B1100" s="72" t="s">
        <v>4680</v>
      </c>
      <c r="C1100" s="51">
        <v>70</v>
      </c>
      <c r="D1100" s="51">
        <v>43.42</v>
      </c>
      <c r="E1100" s="63" t="s">
        <v>21</v>
      </c>
    </row>
    <row r="1101" spans="2:5">
      <c r="B1101" s="72" t="s">
        <v>4680</v>
      </c>
      <c r="C1101" s="51">
        <v>105</v>
      </c>
      <c r="D1101" s="51">
        <v>43.42</v>
      </c>
      <c r="E1101" s="63" t="s">
        <v>25</v>
      </c>
    </row>
    <row r="1102" spans="2:5">
      <c r="B1102" s="72" t="s">
        <v>4681</v>
      </c>
      <c r="C1102" s="51">
        <v>57</v>
      </c>
      <c r="D1102" s="51">
        <v>43.41</v>
      </c>
      <c r="E1102" s="63" t="s">
        <v>25</v>
      </c>
    </row>
    <row r="1103" spans="2:5">
      <c r="B1103" s="72" t="s">
        <v>4682</v>
      </c>
      <c r="C1103" s="51">
        <v>86</v>
      </c>
      <c r="D1103" s="51">
        <v>43.39</v>
      </c>
      <c r="E1103" s="63" t="s">
        <v>21</v>
      </c>
    </row>
    <row r="1104" spans="2:5">
      <c r="B1104" s="72" t="s">
        <v>4683</v>
      </c>
      <c r="C1104" s="51">
        <v>46</v>
      </c>
      <c r="D1104" s="51">
        <v>43.39</v>
      </c>
      <c r="E1104" s="63" t="s">
        <v>21</v>
      </c>
    </row>
    <row r="1105" spans="2:5">
      <c r="B1105" s="72" t="s">
        <v>4684</v>
      </c>
      <c r="C1105" s="51">
        <v>83</v>
      </c>
      <c r="D1105" s="51">
        <v>43.43</v>
      </c>
      <c r="E1105" s="63" t="s">
        <v>21</v>
      </c>
    </row>
    <row r="1106" spans="2:5">
      <c r="B1106" s="72" t="s">
        <v>4684</v>
      </c>
      <c r="C1106" s="51">
        <v>142</v>
      </c>
      <c r="D1106" s="51">
        <v>43.43</v>
      </c>
      <c r="E1106" s="63" t="s">
        <v>25</v>
      </c>
    </row>
    <row r="1107" spans="2:5">
      <c r="B1107" s="72" t="s">
        <v>4684</v>
      </c>
      <c r="C1107" s="51">
        <v>106</v>
      </c>
      <c r="D1107" s="51">
        <v>43.43</v>
      </c>
      <c r="E1107" s="63" t="s">
        <v>25</v>
      </c>
    </row>
    <row r="1108" spans="2:5">
      <c r="B1108" s="72" t="s">
        <v>4685</v>
      </c>
      <c r="C1108" s="51">
        <v>184</v>
      </c>
      <c r="D1108" s="51">
        <v>43.43</v>
      </c>
      <c r="E1108" s="63" t="s">
        <v>25</v>
      </c>
    </row>
    <row r="1109" spans="2:5">
      <c r="B1109" s="72" t="s">
        <v>4686</v>
      </c>
      <c r="C1109" s="51">
        <v>74</v>
      </c>
      <c r="D1109" s="51">
        <v>43.45</v>
      </c>
      <c r="E1109" s="63" t="s">
        <v>21</v>
      </c>
    </row>
    <row r="1110" spans="2:5">
      <c r="B1110" s="72" t="s">
        <v>4686</v>
      </c>
      <c r="C1110" s="51">
        <v>185</v>
      </c>
      <c r="D1110" s="51">
        <v>43.45</v>
      </c>
      <c r="E1110" s="63" t="s">
        <v>25</v>
      </c>
    </row>
    <row r="1111" spans="2:5">
      <c r="B1111" s="72" t="s">
        <v>4687</v>
      </c>
      <c r="C1111" s="51">
        <v>91</v>
      </c>
      <c r="D1111" s="51">
        <v>43.47</v>
      </c>
      <c r="E1111" s="63" t="s">
        <v>25</v>
      </c>
    </row>
    <row r="1112" spans="2:5">
      <c r="B1112" s="72" t="s">
        <v>4688</v>
      </c>
      <c r="C1112" s="51">
        <v>135</v>
      </c>
      <c r="D1112" s="51">
        <v>43.52</v>
      </c>
      <c r="E1112" s="63" t="s">
        <v>21</v>
      </c>
    </row>
    <row r="1113" spans="2:5">
      <c r="B1113" s="72" t="s">
        <v>4689</v>
      </c>
      <c r="C1113" s="51">
        <v>43</v>
      </c>
      <c r="D1113" s="51">
        <v>43.53</v>
      </c>
      <c r="E1113" s="63" t="s">
        <v>25</v>
      </c>
    </row>
    <row r="1114" spans="2:5">
      <c r="B1114" s="72" t="s">
        <v>4689</v>
      </c>
      <c r="C1114" s="51">
        <v>146</v>
      </c>
      <c r="D1114" s="51">
        <v>43.53</v>
      </c>
      <c r="E1114" s="63" t="s">
        <v>25</v>
      </c>
    </row>
    <row r="1115" spans="2:5">
      <c r="B1115" s="72" t="s">
        <v>4690</v>
      </c>
      <c r="C1115" s="51">
        <v>154</v>
      </c>
      <c r="D1115" s="51">
        <v>43.53</v>
      </c>
      <c r="E1115" s="63" t="s">
        <v>25</v>
      </c>
    </row>
    <row r="1116" spans="2:5">
      <c r="B1116" s="72" t="s">
        <v>4691</v>
      </c>
      <c r="C1116" s="51">
        <v>131</v>
      </c>
      <c r="D1116" s="51">
        <v>43.55</v>
      </c>
      <c r="E1116" s="63" t="s">
        <v>21</v>
      </c>
    </row>
    <row r="1117" spans="2:5">
      <c r="B1117" s="72" t="s">
        <v>4691</v>
      </c>
      <c r="C1117" s="51">
        <v>117</v>
      </c>
      <c r="D1117" s="51">
        <v>43.55</v>
      </c>
      <c r="E1117" s="63" t="s">
        <v>25</v>
      </c>
    </row>
    <row r="1118" spans="2:5">
      <c r="B1118" s="72" t="s">
        <v>4691</v>
      </c>
      <c r="C1118" s="51">
        <v>71</v>
      </c>
      <c r="D1118" s="51">
        <v>43.55</v>
      </c>
      <c r="E1118" s="63" t="s">
        <v>21</v>
      </c>
    </row>
    <row r="1119" spans="2:5">
      <c r="B1119" s="72" t="s">
        <v>4692</v>
      </c>
      <c r="C1119" s="51">
        <v>91</v>
      </c>
      <c r="D1119" s="51">
        <v>43.54</v>
      </c>
      <c r="E1119" s="63" t="s">
        <v>21</v>
      </c>
    </row>
    <row r="1120" spans="2:5">
      <c r="B1120" s="72" t="s">
        <v>4692</v>
      </c>
      <c r="C1120" s="51">
        <v>475</v>
      </c>
      <c r="D1120" s="51">
        <v>43.54</v>
      </c>
      <c r="E1120" s="63" t="s">
        <v>25</v>
      </c>
    </row>
    <row r="1121" spans="2:5">
      <c r="B1121" s="72" t="s">
        <v>4692</v>
      </c>
      <c r="C1121" s="51">
        <v>11</v>
      </c>
      <c r="D1121" s="51">
        <v>43.54</v>
      </c>
      <c r="E1121" s="63" t="s">
        <v>25</v>
      </c>
    </row>
    <row r="1122" spans="2:5">
      <c r="B1122" s="72" t="s">
        <v>4693</v>
      </c>
      <c r="C1122" s="51">
        <v>79</v>
      </c>
      <c r="D1122" s="51">
        <v>43.53</v>
      </c>
      <c r="E1122" s="63" t="s">
        <v>21</v>
      </c>
    </row>
    <row r="1123" spans="2:5">
      <c r="B1123" s="72" t="s">
        <v>4693</v>
      </c>
      <c r="C1123" s="51">
        <v>70</v>
      </c>
      <c r="D1123" s="51">
        <v>43.53</v>
      </c>
      <c r="E1123" s="63" t="s">
        <v>21</v>
      </c>
    </row>
    <row r="1124" spans="2:5">
      <c r="B1124" s="72" t="s">
        <v>4694</v>
      </c>
      <c r="C1124" s="51">
        <v>90</v>
      </c>
      <c r="D1124" s="51">
        <v>43.54</v>
      </c>
      <c r="E1124" s="63" t="s">
        <v>21</v>
      </c>
    </row>
    <row r="1125" spans="2:5">
      <c r="B1125" s="72" t="s">
        <v>4694</v>
      </c>
      <c r="C1125" s="51">
        <v>174</v>
      </c>
      <c r="D1125" s="51">
        <v>43.54</v>
      </c>
      <c r="E1125" s="63" t="s">
        <v>25</v>
      </c>
    </row>
    <row r="1126" spans="2:5">
      <c r="B1126" s="72" t="s">
        <v>4695</v>
      </c>
      <c r="C1126" s="51">
        <v>45</v>
      </c>
      <c r="D1126" s="51">
        <v>43.53</v>
      </c>
      <c r="E1126" s="63" t="s">
        <v>25</v>
      </c>
    </row>
    <row r="1127" spans="2:5">
      <c r="B1127" s="72" t="s">
        <v>4696</v>
      </c>
      <c r="C1127" s="51">
        <v>59</v>
      </c>
      <c r="D1127" s="51">
        <v>43.54</v>
      </c>
      <c r="E1127" s="63" t="s">
        <v>21</v>
      </c>
    </row>
    <row r="1128" spans="2:5">
      <c r="B1128" s="72" t="s">
        <v>4697</v>
      </c>
      <c r="C1128" s="51">
        <v>56</v>
      </c>
      <c r="D1128" s="51">
        <v>43.54</v>
      </c>
      <c r="E1128" s="63" t="s">
        <v>21</v>
      </c>
    </row>
    <row r="1129" spans="2:5">
      <c r="B1129" s="72" t="s">
        <v>4697</v>
      </c>
      <c r="C1129" s="51">
        <v>153</v>
      </c>
      <c r="D1129" s="51">
        <v>43.54</v>
      </c>
      <c r="E1129" s="63" t="s">
        <v>25</v>
      </c>
    </row>
    <row r="1130" spans="2:5">
      <c r="B1130" s="72" t="s">
        <v>4698</v>
      </c>
      <c r="C1130" s="51">
        <v>45</v>
      </c>
      <c r="D1130" s="51">
        <v>43.53</v>
      </c>
      <c r="E1130" s="63" t="s">
        <v>25</v>
      </c>
    </row>
    <row r="1131" spans="2:5">
      <c r="B1131" s="72" t="s">
        <v>4699</v>
      </c>
      <c r="C1131" s="51">
        <v>103</v>
      </c>
      <c r="D1131" s="51">
        <v>43.51</v>
      </c>
      <c r="E1131" s="63" t="s">
        <v>21</v>
      </c>
    </row>
    <row r="1132" spans="2:5">
      <c r="B1132" s="72" t="s">
        <v>4699</v>
      </c>
      <c r="C1132" s="51">
        <v>126</v>
      </c>
      <c r="D1132" s="51">
        <v>43.51</v>
      </c>
      <c r="E1132" s="63" t="s">
        <v>25</v>
      </c>
    </row>
    <row r="1133" spans="2:5">
      <c r="B1133" s="72" t="s">
        <v>4700</v>
      </c>
      <c r="C1133" s="51">
        <v>53</v>
      </c>
      <c r="D1133" s="51">
        <v>43.46</v>
      </c>
      <c r="E1133" s="63" t="s">
        <v>21</v>
      </c>
    </row>
    <row r="1134" spans="2:5">
      <c r="B1134" s="72" t="s">
        <v>4700</v>
      </c>
      <c r="C1134" s="51">
        <v>63</v>
      </c>
      <c r="D1134" s="51">
        <v>43.46</v>
      </c>
      <c r="E1134" s="63" t="s">
        <v>21</v>
      </c>
    </row>
    <row r="1135" spans="2:5">
      <c r="B1135" s="72" t="s">
        <v>4701</v>
      </c>
      <c r="C1135" s="51">
        <v>208</v>
      </c>
      <c r="D1135" s="51">
        <v>43.47</v>
      </c>
      <c r="E1135" s="63" t="s">
        <v>25</v>
      </c>
    </row>
    <row r="1136" spans="2:5">
      <c r="B1136" s="72" t="s">
        <v>4701</v>
      </c>
      <c r="C1136" s="51">
        <v>127</v>
      </c>
      <c r="D1136" s="51">
        <v>43.47</v>
      </c>
      <c r="E1136" s="63" t="s">
        <v>25</v>
      </c>
    </row>
    <row r="1137" spans="2:5">
      <c r="B1137" s="72" t="s">
        <v>4701</v>
      </c>
      <c r="C1137" s="51">
        <v>43</v>
      </c>
      <c r="D1137" s="51">
        <v>43.47</v>
      </c>
      <c r="E1137" s="63" t="s">
        <v>25</v>
      </c>
    </row>
    <row r="1138" spans="2:5">
      <c r="B1138" s="72" t="s">
        <v>4702</v>
      </c>
      <c r="C1138" s="51">
        <v>51</v>
      </c>
      <c r="D1138" s="51">
        <v>43.47</v>
      </c>
      <c r="E1138" s="63" t="s">
        <v>25</v>
      </c>
    </row>
    <row r="1139" spans="2:5">
      <c r="B1139" s="72" t="s">
        <v>4703</v>
      </c>
      <c r="C1139" s="51">
        <v>80</v>
      </c>
      <c r="D1139" s="51">
        <v>43.48</v>
      </c>
      <c r="E1139" s="63" t="s">
        <v>21</v>
      </c>
    </row>
    <row r="1140" spans="2:5">
      <c r="B1140" s="72" t="s">
        <v>4703</v>
      </c>
      <c r="C1140" s="51">
        <v>57</v>
      </c>
      <c r="D1140" s="51">
        <v>43.48</v>
      </c>
      <c r="E1140" s="63" t="s">
        <v>21</v>
      </c>
    </row>
    <row r="1141" spans="2:5">
      <c r="B1141" s="72" t="s">
        <v>4703</v>
      </c>
      <c r="C1141" s="51">
        <v>84</v>
      </c>
      <c r="D1141" s="51">
        <v>43.48</v>
      </c>
      <c r="E1141" s="63" t="s">
        <v>25</v>
      </c>
    </row>
    <row r="1142" spans="2:5">
      <c r="B1142" s="72" t="s">
        <v>4703</v>
      </c>
      <c r="C1142" s="51">
        <v>73</v>
      </c>
      <c r="D1142" s="51">
        <v>43.48</v>
      </c>
      <c r="E1142" s="63" t="s">
        <v>21</v>
      </c>
    </row>
    <row r="1143" spans="2:5">
      <c r="B1143" s="72" t="s">
        <v>4704</v>
      </c>
      <c r="C1143" s="51">
        <v>63</v>
      </c>
      <c r="D1143" s="51">
        <v>43.45</v>
      </c>
      <c r="E1143" s="63" t="s">
        <v>21</v>
      </c>
    </row>
    <row r="1144" spans="2:5">
      <c r="B1144" s="72" t="s">
        <v>4704</v>
      </c>
      <c r="C1144" s="51">
        <v>86</v>
      </c>
      <c r="D1144" s="51">
        <v>43.45</v>
      </c>
      <c r="E1144" s="63" t="s">
        <v>25</v>
      </c>
    </row>
    <row r="1145" spans="2:5">
      <c r="B1145" s="72" t="s">
        <v>4704</v>
      </c>
      <c r="C1145" s="51">
        <v>49</v>
      </c>
      <c r="D1145" s="51">
        <v>43.45</v>
      </c>
      <c r="E1145" s="63" t="s">
        <v>25</v>
      </c>
    </row>
    <row r="1146" spans="2:5">
      <c r="B1146" s="72" t="s">
        <v>4705</v>
      </c>
      <c r="C1146" s="51">
        <v>156</v>
      </c>
      <c r="D1146" s="51">
        <v>43.45</v>
      </c>
      <c r="E1146" s="63" t="s">
        <v>25</v>
      </c>
    </row>
    <row r="1147" spans="2:5">
      <c r="B1147" s="72" t="s">
        <v>4706</v>
      </c>
      <c r="C1147" s="51">
        <v>300</v>
      </c>
      <c r="D1147" s="51">
        <v>43.47</v>
      </c>
      <c r="E1147" s="63" t="s">
        <v>25</v>
      </c>
    </row>
    <row r="1148" spans="2:5">
      <c r="B1148" s="72" t="s">
        <v>4706</v>
      </c>
      <c r="C1148" s="51">
        <v>196</v>
      </c>
      <c r="D1148" s="51">
        <v>43.47</v>
      </c>
      <c r="E1148" s="63" t="s">
        <v>21</v>
      </c>
    </row>
    <row r="1149" spans="2:5">
      <c r="B1149" s="72" t="s">
        <v>4707</v>
      </c>
      <c r="C1149" s="51">
        <v>147</v>
      </c>
      <c r="D1149" s="51">
        <v>43.47</v>
      </c>
      <c r="E1149" s="63" t="s">
        <v>21</v>
      </c>
    </row>
    <row r="1150" spans="2:5">
      <c r="B1150" s="72" t="s">
        <v>4707</v>
      </c>
      <c r="C1150" s="51">
        <v>117</v>
      </c>
      <c r="D1150" s="51">
        <v>43.47</v>
      </c>
      <c r="E1150" s="63" t="s">
        <v>25</v>
      </c>
    </row>
    <row r="1151" spans="2:5">
      <c r="B1151" s="72" t="s">
        <v>4707</v>
      </c>
      <c r="C1151" s="51">
        <v>50</v>
      </c>
      <c r="D1151" s="51">
        <v>43.47</v>
      </c>
      <c r="E1151" s="63" t="s">
        <v>21</v>
      </c>
    </row>
    <row r="1152" spans="2:5">
      <c r="B1152" s="72" t="s">
        <v>4707</v>
      </c>
      <c r="C1152" s="51">
        <v>56</v>
      </c>
      <c r="D1152" s="51">
        <v>43.47</v>
      </c>
      <c r="E1152" s="63" t="s">
        <v>25</v>
      </c>
    </row>
    <row r="1153" spans="2:5">
      <c r="B1153" s="72" t="s">
        <v>4708</v>
      </c>
      <c r="C1153" s="51">
        <v>45</v>
      </c>
      <c r="D1153" s="51">
        <v>43.48</v>
      </c>
      <c r="E1153" s="63" t="s">
        <v>21</v>
      </c>
    </row>
    <row r="1154" spans="2:5">
      <c r="B1154" s="72" t="s">
        <v>4709</v>
      </c>
      <c r="C1154" s="51">
        <v>46</v>
      </c>
      <c r="D1154" s="51">
        <v>43.47</v>
      </c>
      <c r="E1154" s="63" t="s">
        <v>21</v>
      </c>
    </row>
    <row r="1155" spans="2:5">
      <c r="B1155" s="72" t="s">
        <v>4710</v>
      </c>
      <c r="C1155" s="51">
        <v>190</v>
      </c>
      <c r="D1155" s="51">
        <v>43.45</v>
      </c>
      <c r="E1155" s="63" t="s">
        <v>25</v>
      </c>
    </row>
    <row r="1156" spans="2:5">
      <c r="B1156" s="72" t="s">
        <v>4711</v>
      </c>
      <c r="C1156" s="51">
        <v>13</v>
      </c>
      <c r="D1156" s="51">
        <v>43.45</v>
      </c>
      <c r="E1156" s="63" t="s">
        <v>25</v>
      </c>
    </row>
    <row r="1157" spans="2:5">
      <c r="B1157" s="72" t="s">
        <v>4711</v>
      </c>
      <c r="C1157" s="51">
        <v>73</v>
      </c>
      <c r="D1157" s="51">
        <v>43.45</v>
      </c>
      <c r="E1157" s="63" t="s">
        <v>25</v>
      </c>
    </row>
    <row r="1158" spans="2:5">
      <c r="B1158" s="72" t="s">
        <v>4712</v>
      </c>
      <c r="C1158" s="51">
        <v>46</v>
      </c>
      <c r="D1158" s="51">
        <v>43.44</v>
      </c>
      <c r="E1158" s="63" t="s">
        <v>21</v>
      </c>
    </row>
    <row r="1159" spans="2:5">
      <c r="B1159" s="72" t="s">
        <v>4713</v>
      </c>
      <c r="C1159" s="51">
        <v>46</v>
      </c>
      <c r="D1159" s="51">
        <v>43.43</v>
      </c>
      <c r="E1159" s="63" t="s">
        <v>21</v>
      </c>
    </row>
    <row r="1160" spans="2:5">
      <c r="B1160" s="72" t="s">
        <v>4714</v>
      </c>
      <c r="C1160" s="51">
        <v>46</v>
      </c>
      <c r="D1160" s="51">
        <v>43.41</v>
      </c>
      <c r="E1160" s="63" t="s">
        <v>21</v>
      </c>
    </row>
    <row r="1161" spans="2:5">
      <c r="B1161" s="72" t="s">
        <v>4715</v>
      </c>
      <c r="C1161" s="51">
        <v>95</v>
      </c>
      <c r="D1161" s="51">
        <v>43.4</v>
      </c>
      <c r="E1161" s="63" t="s">
        <v>25</v>
      </c>
    </row>
    <row r="1162" spans="2:5">
      <c r="B1162" s="72" t="s">
        <v>4716</v>
      </c>
      <c r="C1162" s="51">
        <v>46</v>
      </c>
      <c r="D1162" s="51">
        <v>43.39</v>
      </c>
      <c r="E1162" s="63" t="s">
        <v>25</v>
      </c>
    </row>
    <row r="1163" spans="2:5">
      <c r="B1163" s="72" t="s">
        <v>4717</v>
      </c>
      <c r="C1163" s="51">
        <v>8</v>
      </c>
      <c r="D1163" s="51">
        <v>43.37</v>
      </c>
      <c r="E1163" s="63" t="s">
        <v>21</v>
      </c>
    </row>
    <row r="1164" spans="2:5">
      <c r="B1164" s="72" t="s">
        <v>4717</v>
      </c>
      <c r="C1164" s="51">
        <v>38</v>
      </c>
      <c r="D1164" s="51">
        <v>43.37</v>
      </c>
      <c r="E1164" s="63" t="s">
        <v>21</v>
      </c>
    </row>
    <row r="1165" spans="2:5">
      <c r="B1165" s="72" t="s">
        <v>4718</v>
      </c>
      <c r="C1165" s="51">
        <v>46</v>
      </c>
      <c r="D1165" s="51">
        <v>43.39</v>
      </c>
      <c r="E1165" s="63" t="s">
        <v>21</v>
      </c>
    </row>
    <row r="1166" spans="2:5">
      <c r="B1166" s="72" t="s">
        <v>4718</v>
      </c>
      <c r="C1166" s="51">
        <v>48</v>
      </c>
      <c r="D1166" s="51">
        <v>43.39</v>
      </c>
      <c r="E1166" s="63" t="s">
        <v>25</v>
      </c>
    </row>
    <row r="1167" spans="2:5">
      <c r="B1167" s="72" t="s">
        <v>4718</v>
      </c>
      <c r="C1167" s="51">
        <v>38</v>
      </c>
      <c r="D1167" s="51">
        <v>43.39</v>
      </c>
      <c r="E1167" s="63" t="s">
        <v>25</v>
      </c>
    </row>
    <row r="1168" spans="2:5">
      <c r="B1168" s="72" t="s">
        <v>4719</v>
      </c>
      <c r="C1168" s="51">
        <v>32</v>
      </c>
      <c r="D1168" s="51">
        <v>43.39</v>
      </c>
      <c r="E1168" s="63" t="s">
        <v>21</v>
      </c>
    </row>
    <row r="1169" spans="2:5">
      <c r="B1169" s="72" t="s">
        <v>4719</v>
      </c>
      <c r="C1169" s="51">
        <v>63</v>
      </c>
      <c r="D1169" s="51">
        <v>43.39</v>
      </c>
      <c r="E1169" s="63" t="s">
        <v>25</v>
      </c>
    </row>
    <row r="1170" spans="2:5">
      <c r="B1170" s="72" t="s">
        <v>4720</v>
      </c>
      <c r="C1170" s="51">
        <v>32</v>
      </c>
      <c r="D1170" s="51">
        <v>43.4</v>
      </c>
      <c r="E1170" s="63" t="s">
        <v>21</v>
      </c>
    </row>
    <row r="1171" spans="2:5">
      <c r="B1171" s="72" t="s">
        <v>4720</v>
      </c>
      <c r="C1171" s="51">
        <v>33</v>
      </c>
      <c r="D1171" s="51">
        <v>43.4</v>
      </c>
      <c r="E1171" s="63" t="s">
        <v>21</v>
      </c>
    </row>
    <row r="1172" spans="2:5">
      <c r="B1172" s="72" t="s">
        <v>4721</v>
      </c>
      <c r="C1172" s="51">
        <v>128</v>
      </c>
      <c r="D1172" s="51">
        <v>43.39</v>
      </c>
      <c r="E1172" s="63" t="s">
        <v>25</v>
      </c>
    </row>
    <row r="1173" spans="2:5">
      <c r="B1173" s="72" t="s">
        <v>4722</v>
      </c>
      <c r="C1173" s="51">
        <v>46</v>
      </c>
      <c r="D1173" s="51">
        <v>43.36</v>
      </c>
      <c r="E1173" s="63" t="s">
        <v>21</v>
      </c>
    </row>
    <row r="1174" spans="2:5">
      <c r="B1174" s="72" t="s">
        <v>4722</v>
      </c>
      <c r="C1174" s="51">
        <v>46</v>
      </c>
      <c r="D1174" s="51">
        <v>43.36</v>
      </c>
      <c r="E1174" s="63" t="s">
        <v>25</v>
      </c>
    </row>
    <row r="1175" spans="2:5">
      <c r="B1175" s="72" t="s">
        <v>4723</v>
      </c>
      <c r="C1175" s="51">
        <v>46</v>
      </c>
      <c r="D1175" s="51">
        <v>43.35</v>
      </c>
      <c r="E1175" s="63" t="s">
        <v>21</v>
      </c>
    </row>
    <row r="1176" spans="2:5">
      <c r="B1176" s="72" t="s">
        <v>4724</v>
      </c>
      <c r="C1176" s="51">
        <v>46</v>
      </c>
      <c r="D1176" s="51">
        <v>43.37</v>
      </c>
      <c r="E1176" s="63" t="s">
        <v>21</v>
      </c>
    </row>
    <row r="1177" spans="2:5">
      <c r="B1177" s="72" t="s">
        <v>4725</v>
      </c>
      <c r="C1177" s="51">
        <v>105</v>
      </c>
      <c r="D1177" s="51">
        <v>43.36</v>
      </c>
      <c r="E1177" s="63" t="s">
        <v>25</v>
      </c>
    </row>
    <row r="1178" spans="2:5">
      <c r="B1178" s="72" t="s">
        <v>4725</v>
      </c>
      <c r="C1178" s="51">
        <v>67</v>
      </c>
      <c r="D1178" s="51">
        <v>43.36</v>
      </c>
      <c r="E1178" s="63" t="s">
        <v>25</v>
      </c>
    </row>
    <row r="1179" spans="2:5">
      <c r="B1179" s="72" t="s">
        <v>4726</v>
      </c>
      <c r="C1179" s="51">
        <v>46</v>
      </c>
      <c r="D1179" s="51">
        <v>43.35</v>
      </c>
      <c r="E1179" s="63" t="s">
        <v>21</v>
      </c>
    </row>
    <row r="1180" spans="2:5">
      <c r="B1180" s="72" t="s">
        <v>4727</v>
      </c>
      <c r="C1180" s="51">
        <v>46</v>
      </c>
      <c r="D1180" s="51">
        <v>43.34</v>
      </c>
      <c r="E1180" s="63" t="s">
        <v>25</v>
      </c>
    </row>
    <row r="1181" spans="2:5">
      <c r="B1181" s="72" t="s">
        <v>4728</v>
      </c>
      <c r="C1181" s="51">
        <v>46</v>
      </c>
      <c r="D1181" s="51">
        <v>43.37</v>
      </c>
      <c r="E1181" s="63" t="s">
        <v>21</v>
      </c>
    </row>
    <row r="1182" spans="2:5">
      <c r="B1182" s="72" t="s">
        <v>4728</v>
      </c>
      <c r="C1182" s="51">
        <v>46</v>
      </c>
      <c r="D1182" s="51">
        <v>43.37</v>
      </c>
      <c r="E1182" s="63" t="s">
        <v>25</v>
      </c>
    </row>
    <row r="1183" spans="2:5">
      <c r="B1183" s="72" t="s">
        <v>4729</v>
      </c>
      <c r="C1183" s="51">
        <v>46</v>
      </c>
      <c r="D1183" s="51">
        <v>43.36</v>
      </c>
      <c r="E1183" s="63" t="s">
        <v>25</v>
      </c>
    </row>
    <row r="1184" spans="2:5">
      <c r="B1184" s="72" t="s">
        <v>4730</v>
      </c>
      <c r="C1184" s="51">
        <v>86</v>
      </c>
      <c r="D1184" s="51">
        <v>43.38</v>
      </c>
      <c r="E1184" s="63" t="s">
        <v>21</v>
      </c>
    </row>
    <row r="1185" spans="2:5">
      <c r="B1185" s="72" t="s">
        <v>4731</v>
      </c>
      <c r="C1185" s="51">
        <v>46</v>
      </c>
      <c r="D1185" s="51">
        <v>43.39</v>
      </c>
      <c r="E1185" s="63" t="s">
        <v>21</v>
      </c>
    </row>
    <row r="1186" spans="2:5">
      <c r="B1186" s="72" t="s">
        <v>4732</v>
      </c>
      <c r="C1186" s="51">
        <v>46</v>
      </c>
      <c r="D1186" s="51">
        <v>43.4</v>
      </c>
      <c r="E1186" s="63" t="s">
        <v>21</v>
      </c>
    </row>
    <row r="1187" spans="2:5">
      <c r="B1187" s="72" t="s">
        <v>4732</v>
      </c>
      <c r="C1187" s="51">
        <v>201</v>
      </c>
      <c r="D1187" s="51">
        <v>43.4</v>
      </c>
      <c r="E1187" s="63" t="s">
        <v>25</v>
      </c>
    </row>
    <row r="1188" spans="2:5">
      <c r="B1188" s="72" t="s">
        <v>4732</v>
      </c>
      <c r="C1188" s="51">
        <v>51</v>
      </c>
      <c r="D1188" s="51">
        <v>43.4</v>
      </c>
      <c r="E1188" s="63" t="s">
        <v>25</v>
      </c>
    </row>
    <row r="1189" spans="2:5">
      <c r="B1189" s="72" t="s">
        <v>4733</v>
      </c>
      <c r="C1189" s="51">
        <v>46</v>
      </c>
      <c r="D1189" s="51">
        <v>43.39</v>
      </c>
      <c r="E1189" s="63" t="s">
        <v>25</v>
      </c>
    </row>
    <row r="1190" spans="2:5">
      <c r="B1190" s="72" t="s">
        <v>4734</v>
      </c>
      <c r="C1190" s="51">
        <v>57</v>
      </c>
      <c r="D1190" s="51">
        <v>43.39</v>
      </c>
      <c r="E1190" s="63" t="s">
        <v>21</v>
      </c>
    </row>
    <row r="1191" spans="2:5">
      <c r="B1191" s="72" t="s">
        <v>4734</v>
      </c>
      <c r="C1191" s="51">
        <v>46</v>
      </c>
      <c r="D1191" s="51">
        <v>43.38</v>
      </c>
      <c r="E1191" s="63" t="s">
        <v>25</v>
      </c>
    </row>
    <row r="1192" spans="2:5">
      <c r="B1192" s="72" t="s">
        <v>4735</v>
      </c>
      <c r="C1192" s="51">
        <v>46</v>
      </c>
      <c r="D1192" s="51">
        <v>43.37</v>
      </c>
      <c r="E1192" s="63" t="s">
        <v>25</v>
      </c>
    </row>
    <row r="1193" spans="2:5">
      <c r="B1193" s="72" t="s">
        <v>4736</v>
      </c>
      <c r="C1193" s="51">
        <v>86</v>
      </c>
      <c r="D1193" s="51">
        <v>43.39</v>
      </c>
      <c r="E1193" s="63" t="s">
        <v>21</v>
      </c>
    </row>
    <row r="1194" spans="2:5">
      <c r="B1194" s="72" t="s">
        <v>4736</v>
      </c>
      <c r="C1194" s="51">
        <v>90</v>
      </c>
      <c r="D1194" s="51">
        <v>43.39</v>
      </c>
      <c r="E1194" s="63" t="s">
        <v>25</v>
      </c>
    </row>
    <row r="1195" spans="2:5">
      <c r="B1195" s="72" t="s">
        <v>4737</v>
      </c>
      <c r="C1195" s="51">
        <v>88</v>
      </c>
      <c r="D1195" s="51">
        <v>43.39</v>
      </c>
      <c r="E1195" s="63" t="s">
        <v>25</v>
      </c>
    </row>
    <row r="1196" spans="2:5">
      <c r="B1196" s="72" t="s">
        <v>4738</v>
      </c>
      <c r="C1196" s="51">
        <v>51</v>
      </c>
      <c r="D1196" s="51">
        <v>43.38</v>
      </c>
      <c r="E1196" s="63" t="s">
        <v>21</v>
      </c>
    </row>
    <row r="1197" spans="2:5">
      <c r="B1197" s="72" t="s">
        <v>4739</v>
      </c>
      <c r="C1197" s="51">
        <v>86</v>
      </c>
      <c r="D1197" s="51">
        <v>43.38</v>
      </c>
      <c r="E1197" s="63" t="s">
        <v>21</v>
      </c>
    </row>
    <row r="1198" spans="2:5">
      <c r="B1198" s="72" t="s">
        <v>4739</v>
      </c>
      <c r="C1198" s="51">
        <v>156</v>
      </c>
      <c r="D1198" s="51">
        <v>43.38</v>
      </c>
      <c r="E1198" s="63" t="s">
        <v>25</v>
      </c>
    </row>
    <row r="1199" spans="2:5">
      <c r="B1199" s="72" t="s">
        <v>4740</v>
      </c>
      <c r="C1199" s="51">
        <v>46</v>
      </c>
      <c r="D1199" s="51">
        <v>43.37</v>
      </c>
      <c r="E1199" s="63" t="s">
        <v>25</v>
      </c>
    </row>
    <row r="1200" spans="2:5">
      <c r="B1200" s="72" t="s">
        <v>4741</v>
      </c>
      <c r="C1200" s="51">
        <v>45</v>
      </c>
      <c r="D1200" s="51">
        <v>43.37</v>
      </c>
      <c r="E1200" s="63" t="s">
        <v>21</v>
      </c>
    </row>
    <row r="1201" spans="2:5">
      <c r="B1201" s="72" t="s">
        <v>4742</v>
      </c>
      <c r="C1201" s="51">
        <v>46</v>
      </c>
      <c r="D1201" s="51">
        <v>43.35</v>
      </c>
      <c r="E1201" s="63" t="s">
        <v>25</v>
      </c>
    </row>
    <row r="1202" spans="2:5">
      <c r="B1202" s="72" t="s">
        <v>4743</v>
      </c>
      <c r="C1202" s="51">
        <v>86</v>
      </c>
      <c r="D1202" s="51">
        <v>43.38</v>
      </c>
      <c r="E1202" s="63" t="s">
        <v>21</v>
      </c>
    </row>
    <row r="1203" spans="2:5">
      <c r="B1203" s="72" t="s">
        <v>4744</v>
      </c>
      <c r="C1203" s="51">
        <v>46</v>
      </c>
      <c r="D1203" s="51">
        <v>43.38</v>
      </c>
      <c r="E1203" s="63" t="s">
        <v>21</v>
      </c>
    </row>
    <row r="1204" spans="2:5">
      <c r="B1204" s="72" t="s">
        <v>4744</v>
      </c>
      <c r="C1204" s="51">
        <v>210</v>
      </c>
      <c r="D1204" s="51">
        <v>43.38</v>
      </c>
      <c r="E1204" s="63" t="s">
        <v>25</v>
      </c>
    </row>
    <row r="1205" spans="2:5">
      <c r="B1205" s="72" t="s">
        <v>4745</v>
      </c>
      <c r="C1205" s="51">
        <v>73</v>
      </c>
      <c r="D1205" s="51">
        <v>43.36</v>
      </c>
      <c r="E1205" s="63" t="s">
        <v>21</v>
      </c>
    </row>
    <row r="1206" spans="2:5">
      <c r="B1206" s="72" t="s">
        <v>4745</v>
      </c>
      <c r="C1206" s="51">
        <v>70</v>
      </c>
      <c r="D1206" s="51">
        <v>43.36</v>
      </c>
      <c r="E1206" s="63" t="s">
        <v>25</v>
      </c>
    </row>
    <row r="1207" spans="2:5">
      <c r="B1207" s="72" t="s">
        <v>4745</v>
      </c>
      <c r="C1207" s="51">
        <v>62</v>
      </c>
      <c r="D1207" s="51">
        <v>43.36</v>
      </c>
      <c r="E1207" s="63" t="s">
        <v>25</v>
      </c>
    </row>
    <row r="1208" spans="2:5">
      <c r="B1208" s="72" t="s">
        <v>4745</v>
      </c>
      <c r="C1208" s="51">
        <v>55</v>
      </c>
      <c r="D1208" s="51">
        <v>43.36</v>
      </c>
      <c r="E1208" s="63" t="s">
        <v>21</v>
      </c>
    </row>
    <row r="1209" spans="2:5">
      <c r="B1209" s="72" t="s">
        <v>4745</v>
      </c>
      <c r="C1209" s="51">
        <v>9</v>
      </c>
      <c r="D1209" s="51">
        <v>43.36</v>
      </c>
      <c r="E1209" s="63" t="s">
        <v>25</v>
      </c>
    </row>
    <row r="1210" spans="2:5">
      <c r="B1210" s="72" t="s">
        <v>4745</v>
      </c>
      <c r="C1210" s="51">
        <v>49</v>
      </c>
      <c r="D1210" s="51">
        <v>43.36</v>
      </c>
      <c r="E1210" s="63" t="s">
        <v>25</v>
      </c>
    </row>
    <row r="1211" spans="2:5">
      <c r="B1211" s="72" t="s">
        <v>4746</v>
      </c>
      <c r="C1211" s="51">
        <v>46</v>
      </c>
      <c r="D1211" s="51">
        <v>43.34</v>
      </c>
      <c r="E1211" s="63" t="s">
        <v>25</v>
      </c>
    </row>
    <row r="1212" spans="2:5">
      <c r="B1212" s="72" t="s">
        <v>4747</v>
      </c>
      <c r="C1212" s="51">
        <v>46</v>
      </c>
      <c r="D1212" s="51">
        <v>43.36</v>
      </c>
      <c r="E1212" s="63" t="s">
        <v>25</v>
      </c>
    </row>
    <row r="1213" spans="2:5">
      <c r="B1213" s="72" t="s">
        <v>4748</v>
      </c>
      <c r="C1213" s="51">
        <v>86</v>
      </c>
      <c r="D1213" s="51">
        <v>43.34</v>
      </c>
      <c r="E1213" s="63" t="s">
        <v>21</v>
      </c>
    </row>
    <row r="1214" spans="2:5">
      <c r="B1214" s="72" t="s">
        <v>4749</v>
      </c>
      <c r="C1214" s="51">
        <v>26</v>
      </c>
      <c r="D1214" s="51">
        <v>43.33</v>
      </c>
      <c r="E1214" s="63" t="s">
        <v>25</v>
      </c>
    </row>
    <row r="1215" spans="2:5">
      <c r="B1215" s="72" t="s">
        <v>4749</v>
      </c>
      <c r="C1215" s="51">
        <v>60</v>
      </c>
      <c r="D1215" s="51">
        <v>43.33</v>
      </c>
      <c r="E1215" s="63" t="s">
        <v>25</v>
      </c>
    </row>
    <row r="1216" spans="2:5">
      <c r="B1216" s="72" t="s">
        <v>4750</v>
      </c>
      <c r="C1216" s="51">
        <v>86</v>
      </c>
      <c r="D1216" s="51">
        <v>43.34</v>
      </c>
      <c r="E1216" s="63" t="s">
        <v>25</v>
      </c>
    </row>
    <row r="1217" spans="2:5">
      <c r="B1217" s="72" t="s">
        <v>4751</v>
      </c>
      <c r="C1217" s="51">
        <v>59</v>
      </c>
      <c r="D1217" s="51">
        <v>43.32</v>
      </c>
      <c r="E1217" s="63" t="s">
        <v>21</v>
      </c>
    </row>
    <row r="1218" spans="2:5">
      <c r="B1218" s="72" t="s">
        <v>4752</v>
      </c>
      <c r="C1218" s="51">
        <v>46</v>
      </c>
      <c r="D1218" s="51">
        <v>43.31</v>
      </c>
      <c r="E1218" s="63" t="s">
        <v>21</v>
      </c>
    </row>
    <row r="1219" spans="2:5">
      <c r="B1219" s="72" t="s">
        <v>4752</v>
      </c>
      <c r="C1219" s="51">
        <v>63</v>
      </c>
      <c r="D1219" s="51">
        <v>43.31</v>
      </c>
      <c r="E1219" s="63" t="s">
        <v>25</v>
      </c>
    </row>
    <row r="1220" spans="2:5">
      <c r="B1220" s="72" t="s">
        <v>4753</v>
      </c>
      <c r="C1220" s="51">
        <v>46</v>
      </c>
      <c r="D1220" s="51">
        <v>43.3</v>
      </c>
      <c r="E1220" s="63" t="s">
        <v>21</v>
      </c>
    </row>
    <row r="1221" spans="2:5">
      <c r="B1221" s="72" t="s">
        <v>4753</v>
      </c>
      <c r="C1221" s="51">
        <v>86</v>
      </c>
      <c r="D1221" s="51">
        <v>43.3</v>
      </c>
      <c r="E1221" s="63" t="s">
        <v>25</v>
      </c>
    </row>
    <row r="1222" spans="2:5">
      <c r="B1222" s="72" t="s">
        <v>4754</v>
      </c>
      <c r="C1222" s="51">
        <v>46</v>
      </c>
      <c r="D1222" s="51">
        <v>43.26</v>
      </c>
      <c r="E1222" s="63" t="s">
        <v>21</v>
      </c>
    </row>
    <row r="1223" spans="2:5">
      <c r="B1223" s="72" t="s">
        <v>4755</v>
      </c>
      <c r="C1223" s="51">
        <v>46</v>
      </c>
      <c r="D1223" s="51">
        <v>43.25</v>
      </c>
      <c r="E1223" s="63" t="s">
        <v>25</v>
      </c>
    </row>
    <row r="1224" spans="2:5">
      <c r="B1224" s="72" t="s">
        <v>4756</v>
      </c>
      <c r="C1224" s="51">
        <v>117</v>
      </c>
      <c r="D1224" s="51">
        <v>43.25</v>
      </c>
      <c r="E1224" s="63" t="s">
        <v>25</v>
      </c>
    </row>
    <row r="1225" spans="2:5">
      <c r="B1225" s="72" t="s">
        <v>4757</v>
      </c>
      <c r="C1225" s="51">
        <v>46</v>
      </c>
      <c r="D1225" s="51">
        <v>43.24</v>
      </c>
      <c r="E1225" s="63" t="s">
        <v>25</v>
      </c>
    </row>
    <row r="1226" spans="2:5">
      <c r="B1226" s="72" t="s">
        <v>4758</v>
      </c>
      <c r="C1226" s="51">
        <v>59</v>
      </c>
      <c r="D1226" s="51">
        <v>43.23</v>
      </c>
      <c r="E1226" s="63" t="s">
        <v>21</v>
      </c>
    </row>
    <row r="1227" spans="2:5">
      <c r="B1227" s="72" t="s">
        <v>4759</v>
      </c>
      <c r="C1227" s="51">
        <v>24</v>
      </c>
      <c r="D1227" s="51">
        <v>43.25</v>
      </c>
      <c r="E1227" s="63" t="s">
        <v>21</v>
      </c>
    </row>
    <row r="1228" spans="2:5">
      <c r="B1228" s="72" t="s">
        <v>4759</v>
      </c>
      <c r="C1228" s="51">
        <v>86</v>
      </c>
      <c r="D1228" s="51">
        <v>43.25</v>
      </c>
      <c r="E1228" s="63" t="s">
        <v>25</v>
      </c>
    </row>
    <row r="1229" spans="2:5">
      <c r="B1229" s="72" t="s">
        <v>4760</v>
      </c>
      <c r="C1229" s="51">
        <v>46</v>
      </c>
      <c r="D1229" s="51">
        <v>43.26</v>
      </c>
      <c r="E1229" s="63" t="s">
        <v>25</v>
      </c>
    </row>
    <row r="1230" spans="2:5">
      <c r="B1230" s="72" t="s">
        <v>4761</v>
      </c>
      <c r="C1230" s="51">
        <v>86</v>
      </c>
      <c r="D1230" s="51">
        <v>43.26</v>
      </c>
      <c r="E1230" s="63" t="s">
        <v>25</v>
      </c>
    </row>
    <row r="1231" spans="2:5">
      <c r="B1231" s="72" t="s">
        <v>4762</v>
      </c>
      <c r="C1231" s="51">
        <v>66</v>
      </c>
      <c r="D1231" s="51">
        <v>43.25</v>
      </c>
      <c r="E1231" s="63" t="s">
        <v>21</v>
      </c>
    </row>
    <row r="1232" spans="2:5">
      <c r="B1232" s="72" t="s">
        <v>4762</v>
      </c>
      <c r="C1232" s="51">
        <v>46</v>
      </c>
      <c r="D1232" s="51">
        <v>43.25</v>
      </c>
      <c r="E1232" s="63" t="s">
        <v>25</v>
      </c>
    </row>
    <row r="1233" spans="2:5">
      <c r="B1233" s="72" t="s">
        <v>4763</v>
      </c>
      <c r="C1233" s="51">
        <v>97</v>
      </c>
      <c r="D1233" s="51">
        <v>43.27</v>
      </c>
      <c r="E1233" s="63" t="s">
        <v>21</v>
      </c>
    </row>
    <row r="1234" spans="2:5">
      <c r="B1234" s="72" t="s">
        <v>4764</v>
      </c>
      <c r="C1234" s="51">
        <v>100</v>
      </c>
      <c r="D1234" s="51">
        <v>43.27</v>
      </c>
      <c r="E1234" s="63" t="s">
        <v>21</v>
      </c>
    </row>
    <row r="1235" spans="2:5">
      <c r="B1235" s="72" t="s">
        <v>4764</v>
      </c>
      <c r="C1235" s="51">
        <v>257</v>
      </c>
      <c r="D1235" s="51">
        <v>43.27</v>
      </c>
      <c r="E1235" s="63" t="s">
        <v>25</v>
      </c>
    </row>
    <row r="1236" spans="2:5">
      <c r="B1236" s="72" t="s">
        <v>4765</v>
      </c>
      <c r="C1236" s="51">
        <v>88</v>
      </c>
      <c r="D1236" s="51">
        <v>43.27</v>
      </c>
      <c r="E1236" s="63" t="s">
        <v>25</v>
      </c>
    </row>
    <row r="1237" spans="2:5">
      <c r="B1237" s="72" t="s">
        <v>4765</v>
      </c>
      <c r="C1237" s="51">
        <v>32</v>
      </c>
      <c r="D1237" s="51">
        <v>43.27</v>
      </c>
      <c r="E1237" s="63" t="s">
        <v>21</v>
      </c>
    </row>
    <row r="1238" spans="2:5">
      <c r="B1238" s="72" t="s">
        <v>4766</v>
      </c>
      <c r="C1238" s="51">
        <v>94</v>
      </c>
      <c r="D1238" s="51">
        <v>43.28</v>
      </c>
      <c r="E1238" s="63" t="s">
        <v>21</v>
      </c>
    </row>
    <row r="1239" spans="2:5">
      <c r="B1239" s="72" t="s">
        <v>4766</v>
      </c>
      <c r="C1239" s="51">
        <v>74</v>
      </c>
      <c r="D1239" s="51">
        <v>43.28</v>
      </c>
      <c r="E1239" s="63" t="s">
        <v>21</v>
      </c>
    </row>
    <row r="1240" spans="2:5">
      <c r="B1240" s="72" t="s">
        <v>4767</v>
      </c>
      <c r="C1240" s="51">
        <v>46</v>
      </c>
      <c r="D1240" s="51">
        <v>43.28</v>
      </c>
      <c r="E1240" s="63" t="s">
        <v>21</v>
      </c>
    </row>
    <row r="1241" spans="2:5">
      <c r="B1241" s="72" t="s">
        <v>4768</v>
      </c>
      <c r="C1241" s="51">
        <v>46</v>
      </c>
      <c r="D1241" s="51">
        <v>43.28</v>
      </c>
      <c r="E1241" s="63" t="s">
        <v>21</v>
      </c>
    </row>
    <row r="1242" spans="2:5">
      <c r="B1242" s="72" t="s">
        <v>4769</v>
      </c>
      <c r="C1242" s="51">
        <v>228</v>
      </c>
      <c r="D1242" s="51">
        <v>43.27</v>
      </c>
      <c r="E1242" s="63" t="s">
        <v>25</v>
      </c>
    </row>
    <row r="1243" spans="2:5">
      <c r="B1243" s="72" t="s">
        <v>4769</v>
      </c>
      <c r="C1243" s="51">
        <v>128</v>
      </c>
      <c r="D1243" s="51">
        <v>43.27</v>
      </c>
      <c r="E1243" s="63" t="s">
        <v>25</v>
      </c>
    </row>
    <row r="1244" spans="2:5">
      <c r="B1244" s="72" t="s">
        <v>4769</v>
      </c>
      <c r="C1244" s="51">
        <v>11</v>
      </c>
      <c r="D1244" s="51">
        <v>43.27</v>
      </c>
      <c r="E1244" s="63" t="s">
        <v>25</v>
      </c>
    </row>
    <row r="1245" spans="2:5">
      <c r="B1245" s="72" t="s">
        <v>4769</v>
      </c>
      <c r="C1245" s="51">
        <v>14</v>
      </c>
      <c r="D1245" s="51">
        <v>43.27</v>
      </c>
      <c r="E1245" s="63" t="s">
        <v>25</v>
      </c>
    </row>
    <row r="1246" spans="2:5">
      <c r="B1246" s="72" t="s">
        <v>4770</v>
      </c>
      <c r="C1246" s="51">
        <v>32</v>
      </c>
      <c r="D1246" s="51">
        <v>43.26</v>
      </c>
      <c r="E1246" s="63" t="s">
        <v>21</v>
      </c>
    </row>
    <row r="1247" spans="2:5">
      <c r="B1247" s="72" t="s">
        <v>4770</v>
      </c>
      <c r="C1247" s="51">
        <v>54</v>
      </c>
      <c r="D1247" s="51">
        <v>43.26</v>
      </c>
      <c r="E1247" s="63" t="s">
        <v>21</v>
      </c>
    </row>
    <row r="1248" spans="2:5">
      <c r="B1248" s="72" t="s">
        <v>4771</v>
      </c>
      <c r="C1248" s="51">
        <v>75</v>
      </c>
      <c r="D1248" s="51">
        <v>43.25</v>
      </c>
      <c r="E1248" s="63" t="s">
        <v>21</v>
      </c>
    </row>
    <row r="1249" spans="2:5">
      <c r="B1249" s="72" t="s">
        <v>4771</v>
      </c>
      <c r="C1249" s="51">
        <v>273</v>
      </c>
      <c r="D1249" s="51">
        <v>43.25</v>
      </c>
      <c r="E1249" s="63" t="s">
        <v>25</v>
      </c>
    </row>
    <row r="1250" spans="2:5">
      <c r="B1250" s="72" t="s">
        <v>4771</v>
      </c>
      <c r="C1250" s="51">
        <v>57</v>
      </c>
      <c r="D1250" s="51">
        <v>43.25</v>
      </c>
      <c r="E1250" s="63" t="s">
        <v>25</v>
      </c>
    </row>
    <row r="1251" spans="2:5">
      <c r="B1251" s="72" t="s">
        <v>4772</v>
      </c>
      <c r="C1251" s="51">
        <v>50</v>
      </c>
      <c r="D1251" s="51">
        <v>43.24</v>
      </c>
      <c r="E1251" s="63" t="s">
        <v>21</v>
      </c>
    </row>
    <row r="1252" spans="2:5">
      <c r="B1252" s="72" t="s">
        <v>4773</v>
      </c>
      <c r="C1252" s="51">
        <v>46</v>
      </c>
      <c r="D1252" s="51">
        <v>43.26</v>
      </c>
      <c r="E1252" s="63" t="s">
        <v>21</v>
      </c>
    </row>
    <row r="1253" spans="2:5">
      <c r="B1253" s="72" t="s">
        <v>4773</v>
      </c>
      <c r="C1253" s="51">
        <v>78</v>
      </c>
      <c r="D1253" s="51">
        <v>43.26</v>
      </c>
      <c r="E1253" s="63" t="s">
        <v>25</v>
      </c>
    </row>
    <row r="1254" spans="2:5">
      <c r="B1254" s="72" t="s">
        <v>4774</v>
      </c>
      <c r="C1254" s="51">
        <v>46</v>
      </c>
      <c r="D1254" s="51">
        <v>43.24</v>
      </c>
      <c r="E1254" s="63" t="s">
        <v>21</v>
      </c>
    </row>
    <row r="1255" spans="2:5">
      <c r="B1255" s="72" t="s">
        <v>4775</v>
      </c>
      <c r="C1255" s="51">
        <v>86</v>
      </c>
      <c r="D1255" s="51">
        <v>43.23</v>
      </c>
      <c r="E1255" s="63" t="s">
        <v>25</v>
      </c>
    </row>
    <row r="1256" spans="2:5">
      <c r="B1256" s="72" t="s">
        <v>4776</v>
      </c>
      <c r="C1256" s="51">
        <v>46</v>
      </c>
      <c r="D1256" s="51">
        <v>43.22</v>
      </c>
      <c r="E1256" s="63" t="s">
        <v>25</v>
      </c>
    </row>
    <row r="1257" spans="2:5">
      <c r="B1257" s="72" t="s">
        <v>4777</v>
      </c>
      <c r="C1257" s="51">
        <v>25</v>
      </c>
      <c r="D1257" s="51">
        <v>43.25</v>
      </c>
      <c r="E1257" s="63" t="s">
        <v>21</v>
      </c>
    </row>
    <row r="1258" spans="2:5">
      <c r="B1258" s="72" t="s">
        <v>4777</v>
      </c>
      <c r="C1258" s="51">
        <v>47</v>
      </c>
      <c r="D1258" s="51">
        <v>43.25</v>
      </c>
      <c r="E1258" s="63" t="s">
        <v>21</v>
      </c>
    </row>
    <row r="1259" spans="2:5">
      <c r="B1259" s="72" t="s">
        <v>4777</v>
      </c>
      <c r="C1259" s="51">
        <v>128</v>
      </c>
      <c r="D1259" s="51">
        <v>43.25</v>
      </c>
      <c r="E1259" s="63" t="s">
        <v>25</v>
      </c>
    </row>
    <row r="1260" spans="2:5">
      <c r="B1260" s="72" t="s">
        <v>4778</v>
      </c>
      <c r="C1260" s="51">
        <v>72</v>
      </c>
      <c r="D1260" s="51">
        <v>43.25</v>
      </c>
      <c r="E1260" s="63" t="s">
        <v>21</v>
      </c>
    </row>
    <row r="1261" spans="2:5">
      <c r="B1261" s="72" t="s">
        <v>4778</v>
      </c>
      <c r="C1261" s="51">
        <v>54</v>
      </c>
      <c r="D1261" s="51">
        <v>43.25</v>
      </c>
      <c r="E1261" s="63" t="s">
        <v>21</v>
      </c>
    </row>
    <row r="1262" spans="2:5">
      <c r="B1262" s="72" t="s">
        <v>4779</v>
      </c>
      <c r="C1262" s="51">
        <v>86</v>
      </c>
      <c r="D1262" s="51">
        <v>43.26</v>
      </c>
      <c r="E1262" s="63" t="s">
        <v>21</v>
      </c>
    </row>
    <row r="1263" spans="2:5">
      <c r="B1263" s="72" t="s">
        <v>4779</v>
      </c>
      <c r="C1263" s="51">
        <v>282</v>
      </c>
      <c r="D1263" s="51">
        <v>43.26</v>
      </c>
      <c r="E1263" s="63" t="s">
        <v>25</v>
      </c>
    </row>
    <row r="1264" spans="2:5">
      <c r="B1264" s="72" t="s">
        <v>4780</v>
      </c>
      <c r="C1264" s="51">
        <v>51</v>
      </c>
      <c r="D1264" s="51">
        <v>43.24</v>
      </c>
      <c r="E1264" s="63" t="s">
        <v>25</v>
      </c>
    </row>
    <row r="1265" spans="2:5">
      <c r="B1265" s="72" t="s">
        <v>4781</v>
      </c>
      <c r="C1265" s="51">
        <v>46</v>
      </c>
      <c r="D1265" s="51">
        <v>43.21</v>
      </c>
      <c r="E1265" s="63" t="s">
        <v>21</v>
      </c>
    </row>
    <row r="1266" spans="2:5">
      <c r="B1266" s="72" t="s">
        <v>4782</v>
      </c>
      <c r="C1266" s="51">
        <v>87</v>
      </c>
      <c r="D1266" s="51">
        <v>43.21</v>
      </c>
      <c r="E1266" s="63" t="s">
        <v>21</v>
      </c>
    </row>
    <row r="1267" spans="2:5">
      <c r="B1267" s="72" t="s">
        <v>4783</v>
      </c>
      <c r="C1267" s="51">
        <v>46</v>
      </c>
      <c r="D1267" s="51">
        <v>43.2</v>
      </c>
      <c r="E1267" s="63" t="s">
        <v>21</v>
      </c>
    </row>
    <row r="1268" spans="2:5">
      <c r="B1268" s="72" t="s">
        <v>4783</v>
      </c>
      <c r="C1268" s="51">
        <v>70</v>
      </c>
      <c r="D1268" s="51">
        <v>43.2</v>
      </c>
      <c r="E1268" s="63" t="s">
        <v>25</v>
      </c>
    </row>
    <row r="1269" spans="2:5">
      <c r="B1269" s="72" t="s">
        <v>4783</v>
      </c>
      <c r="C1269" s="51">
        <v>96</v>
      </c>
      <c r="D1269" s="51">
        <v>43.2</v>
      </c>
      <c r="E1269" s="63" t="s">
        <v>25</v>
      </c>
    </row>
    <row r="1270" spans="2:5">
      <c r="B1270" s="72" t="s">
        <v>4783</v>
      </c>
      <c r="C1270" s="51">
        <v>107</v>
      </c>
      <c r="D1270" s="51">
        <v>43.2</v>
      </c>
      <c r="E1270" s="63" t="s">
        <v>25</v>
      </c>
    </row>
    <row r="1271" spans="2:5">
      <c r="B1271" s="72" t="s">
        <v>4784</v>
      </c>
      <c r="C1271" s="51">
        <v>195</v>
      </c>
      <c r="D1271" s="51">
        <v>43.24</v>
      </c>
      <c r="E1271" s="63" t="s">
        <v>25</v>
      </c>
    </row>
    <row r="1272" spans="2:5">
      <c r="B1272" s="72" t="s">
        <v>4784</v>
      </c>
      <c r="C1272" s="51">
        <v>122</v>
      </c>
      <c r="D1272" s="51">
        <v>43.23</v>
      </c>
      <c r="E1272" s="63" t="s">
        <v>21</v>
      </c>
    </row>
    <row r="1273" spans="2:5">
      <c r="B1273" s="72" t="s">
        <v>4784</v>
      </c>
      <c r="C1273" s="51">
        <v>69</v>
      </c>
      <c r="D1273" s="51">
        <v>43.23</v>
      </c>
      <c r="E1273" s="63" t="s">
        <v>25</v>
      </c>
    </row>
    <row r="1274" spans="2:5">
      <c r="B1274" s="72" t="s">
        <v>4784</v>
      </c>
      <c r="C1274" s="51">
        <v>48</v>
      </c>
      <c r="D1274" s="51">
        <v>43.24</v>
      </c>
      <c r="E1274" s="63" t="s">
        <v>21</v>
      </c>
    </row>
    <row r="1275" spans="2:5">
      <c r="B1275" s="72" t="s">
        <v>4785</v>
      </c>
      <c r="C1275" s="51">
        <v>90</v>
      </c>
      <c r="D1275" s="51">
        <v>43.26</v>
      </c>
      <c r="E1275" s="63" t="s">
        <v>25</v>
      </c>
    </row>
    <row r="1276" spans="2:5">
      <c r="B1276" s="72" t="s">
        <v>4786</v>
      </c>
      <c r="C1276" s="51">
        <v>59</v>
      </c>
      <c r="D1276" s="51">
        <v>43.26</v>
      </c>
      <c r="E1276" s="63" t="s">
        <v>21</v>
      </c>
    </row>
    <row r="1277" spans="2:5">
      <c r="B1277" s="72" t="s">
        <v>4787</v>
      </c>
      <c r="C1277" s="51">
        <v>71</v>
      </c>
      <c r="D1277" s="51">
        <v>43.25</v>
      </c>
      <c r="E1277" s="63" t="s">
        <v>21</v>
      </c>
    </row>
    <row r="1278" spans="2:5">
      <c r="B1278" s="72" t="s">
        <v>4787</v>
      </c>
      <c r="C1278" s="51">
        <v>94</v>
      </c>
      <c r="D1278" s="51">
        <v>43.25</v>
      </c>
      <c r="E1278" s="63" t="s">
        <v>25</v>
      </c>
    </row>
    <row r="1279" spans="2:5">
      <c r="B1279" s="72" t="s">
        <v>4787</v>
      </c>
      <c r="C1279" s="51">
        <v>51</v>
      </c>
      <c r="D1279" s="51">
        <v>43.25</v>
      </c>
      <c r="E1279" s="63" t="s">
        <v>25</v>
      </c>
    </row>
    <row r="1280" spans="2:5">
      <c r="B1280" s="72" t="s">
        <v>4788</v>
      </c>
      <c r="C1280" s="51">
        <v>46</v>
      </c>
      <c r="D1280" s="51">
        <v>43.26</v>
      </c>
      <c r="E1280" s="63" t="s">
        <v>21</v>
      </c>
    </row>
    <row r="1281" spans="2:5">
      <c r="B1281" s="72" t="s">
        <v>4788</v>
      </c>
      <c r="C1281" s="51">
        <v>89</v>
      </c>
      <c r="D1281" s="51">
        <v>43.26</v>
      </c>
      <c r="E1281" s="63" t="s">
        <v>25</v>
      </c>
    </row>
    <row r="1282" spans="2:5">
      <c r="B1282" s="72" t="s">
        <v>4789</v>
      </c>
      <c r="C1282" s="51">
        <v>46</v>
      </c>
      <c r="D1282" s="51">
        <v>43.22</v>
      </c>
      <c r="E1282" s="63" t="s">
        <v>21</v>
      </c>
    </row>
    <row r="1283" spans="2:5">
      <c r="B1283" s="72" t="s">
        <v>4790</v>
      </c>
      <c r="C1283" s="51">
        <v>86</v>
      </c>
      <c r="D1283" s="51">
        <v>43.22</v>
      </c>
      <c r="E1283" s="63" t="s">
        <v>21</v>
      </c>
    </row>
    <row r="1284" spans="2:5">
      <c r="B1284" s="72" t="s">
        <v>4790</v>
      </c>
      <c r="C1284" s="51">
        <v>130</v>
      </c>
      <c r="D1284" s="51">
        <v>43.22</v>
      </c>
      <c r="E1284" s="63" t="s">
        <v>25</v>
      </c>
    </row>
    <row r="1285" spans="2:5">
      <c r="B1285" s="72" t="s">
        <v>4791</v>
      </c>
      <c r="C1285" s="51">
        <v>46</v>
      </c>
      <c r="D1285" s="51">
        <v>43.21</v>
      </c>
      <c r="E1285" s="63" t="s">
        <v>21</v>
      </c>
    </row>
    <row r="1286" spans="2:5">
      <c r="B1286" s="72" t="s">
        <v>4791</v>
      </c>
      <c r="C1286" s="51">
        <v>130</v>
      </c>
      <c r="D1286" s="51">
        <v>43.21</v>
      </c>
      <c r="E1286" s="63" t="s">
        <v>25</v>
      </c>
    </row>
    <row r="1287" spans="2:5">
      <c r="B1287" s="72" t="s">
        <v>4792</v>
      </c>
      <c r="C1287" s="51">
        <v>46</v>
      </c>
      <c r="D1287" s="51">
        <v>43.21</v>
      </c>
      <c r="E1287" s="63" t="s">
        <v>21</v>
      </c>
    </row>
    <row r="1288" spans="2:5">
      <c r="B1288" s="72" t="s">
        <v>4793</v>
      </c>
      <c r="C1288" s="51">
        <v>116</v>
      </c>
      <c r="D1288" s="51">
        <v>43.2</v>
      </c>
      <c r="E1288" s="63" t="s">
        <v>21</v>
      </c>
    </row>
    <row r="1289" spans="2:5">
      <c r="B1289" s="72" t="s">
        <v>4793</v>
      </c>
      <c r="C1289" s="51">
        <v>213</v>
      </c>
      <c r="D1289" s="51">
        <v>43.2</v>
      </c>
      <c r="E1289" s="63" t="s">
        <v>25</v>
      </c>
    </row>
    <row r="1290" spans="2:5">
      <c r="B1290" s="72" t="s">
        <v>4793</v>
      </c>
      <c r="C1290" s="51">
        <v>138</v>
      </c>
      <c r="D1290" s="51">
        <v>43.2</v>
      </c>
      <c r="E1290" s="63" t="s">
        <v>25</v>
      </c>
    </row>
    <row r="1291" spans="2:5">
      <c r="B1291" s="72" t="s">
        <v>4793</v>
      </c>
      <c r="C1291" s="51">
        <v>5</v>
      </c>
      <c r="D1291" s="51">
        <v>43.2</v>
      </c>
      <c r="E1291" s="63" t="s">
        <v>25</v>
      </c>
    </row>
    <row r="1292" spans="2:5">
      <c r="B1292" s="72" t="s">
        <v>4794</v>
      </c>
      <c r="C1292" s="51">
        <v>86</v>
      </c>
      <c r="D1292" s="51">
        <v>43.22</v>
      </c>
      <c r="E1292" s="63" t="s">
        <v>21</v>
      </c>
    </row>
    <row r="1293" spans="2:5">
      <c r="B1293" s="72" t="s">
        <v>4794</v>
      </c>
      <c r="C1293" s="51">
        <v>130</v>
      </c>
      <c r="D1293" s="51">
        <v>43.21</v>
      </c>
      <c r="E1293" s="63" t="s">
        <v>25</v>
      </c>
    </row>
    <row r="1294" spans="2:5">
      <c r="B1294" s="72" t="s">
        <v>4795</v>
      </c>
      <c r="C1294" s="51">
        <v>46</v>
      </c>
      <c r="D1294" s="51">
        <v>43.21</v>
      </c>
      <c r="E1294" s="63" t="s">
        <v>25</v>
      </c>
    </row>
    <row r="1295" spans="2:5">
      <c r="B1295" s="72" t="s">
        <v>4796</v>
      </c>
      <c r="C1295" s="51">
        <v>79</v>
      </c>
      <c r="D1295" s="51">
        <v>43.21</v>
      </c>
      <c r="E1295" s="63" t="s">
        <v>25</v>
      </c>
    </row>
    <row r="1296" spans="2:5">
      <c r="B1296" s="72" t="s">
        <v>4796</v>
      </c>
      <c r="C1296" s="51">
        <v>81</v>
      </c>
      <c r="D1296" s="51">
        <v>43.21</v>
      </c>
      <c r="E1296" s="63" t="s">
        <v>21</v>
      </c>
    </row>
    <row r="1297" spans="2:5">
      <c r="B1297" s="72" t="s">
        <v>4797</v>
      </c>
      <c r="C1297" s="51">
        <v>46</v>
      </c>
      <c r="D1297" s="51">
        <v>43.2</v>
      </c>
      <c r="E1297" s="63" t="s">
        <v>21</v>
      </c>
    </row>
    <row r="1298" spans="2:5">
      <c r="B1298" s="72" t="s">
        <v>4798</v>
      </c>
      <c r="C1298" s="51">
        <v>75</v>
      </c>
      <c r="D1298" s="51">
        <v>43.2</v>
      </c>
      <c r="E1298" s="63" t="s">
        <v>21</v>
      </c>
    </row>
    <row r="1299" spans="2:5">
      <c r="B1299" s="72" t="s">
        <v>4798</v>
      </c>
      <c r="C1299" s="51">
        <v>59</v>
      </c>
      <c r="D1299" s="51">
        <v>43.2</v>
      </c>
      <c r="E1299" s="63" t="s">
        <v>21</v>
      </c>
    </row>
    <row r="1300" spans="2:5">
      <c r="B1300" s="72" t="s">
        <v>4799</v>
      </c>
      <c r="C1300" s="51">
        <v>144</v>
      </c>
      <c r="D1300" s="51">
        <v>43.19</v>
      </c>
      <c r="E1300" s="63" t="s">
        <v>21</v>
      </c>
    </row>
    <row r="1301" spans="2:5">
      <c r="B1301" s="72" t="s">
        <v>4799</v>
      </c>
      <c r="C1301" s="51">
        <v>191</v>
      </c>
      <c r="D1301" s="51">
        <v>43.19</v>
      </c>
      <c r="E1301" s="63" t="s">
        <v>25</v>
      </c>
    </row>
    <row r="1302" spans="2:5">
      <c r="B1302" s="72" t="s">
        <v>4799</v>
      </c>
      <c r="C1302" s="51">
        <v>75</v>
      </c>
      <c r="D1302" s="51">
        <v>43.19</v>
      </c>
      <c r="E1302" s="63" t="s">
        <v>21</v>
      </c>
    </row>
    <row r="1303" spans="2:5">
      <c r="B1303" s="72" t="s">
        <v>4800</v>
      </c>
      <c r="C1303" s="51">
        <v>157</v>
      </c>
      <c r="D1303" s="51">
        <v>43.22</v>
      </c>
      <c r="E1303" s="63" t="s">
        <v>25</v>
      </c>
    </row>
    <row r="1304" spans="2:5">
      <c r="B1304" s="72" t="s">
        <v>4801</v>
      </c>
      <c r="C1304" s="51">
        <v>86</v>
      </c>
      <c r="D1304" s="51">
        <v>43.22</v>
      </c>
      <c r="E1304" s="63" t="s">
        <v>25</v>
      </c>
    </row>
    <row r="1305" spans="2:5">
      <c r="B1305" s="72" t="s">
        <v>4802</v>
      </c>
      <c r="C1305" s="51">
        <v>157</v>
      </c>
      <c r="D1305" s="51">
        <v>43.22</v>
      </c>
      <c r="E1305" s="63" t="s">
        <v>25</v>
      </c>
    </row>
    <row r="1306" spans="2:5">
      <c r="B1306" s="72" t="s">
        <v>4803</v>
      </c>
      <c r="C1306" s="51">
        <v>56</v>
      </c>
      <c r="D1306" s="51">
        <v>43.25</v>
      </c>
      <c r="E1306" s="63" t="s">
        <v>25</v>
      </c>
    </row>
    <row r="1307" spans="2:5">
      <c r="B1307" s="72" t="s">
        <v>4803</v>
      </c>
      <c r="C1307" s="51">
        <v>49</v>
      </c>
      <c r="D1307" s="51">
        <v>43.25</v>
      </c>
      <c r="E1307" s="63" t="s">
        <v>25</v>
      </c>
    </row>
    <row r="1308" spans="2:5">
      <c r="B1308" s="72" t="s">
        <v>4804</v>
      </c>
      <c r="C1308" s="51">
        <v>174</v>
      </c>
      <c r="D1308" s="51">
        <v>43.24</v>
      </c>
      <c r="E1308" s="63" t="s">
        <v>21</v>
      </c>
    </row>
    <row r="1309" spans="2:5">
      <c r="B1309" s="72" t="s">
        <v>4804</v>
      </c>
      <c r="C1309" s="51">
        <v>52</v>
      </c>
      <c r="D1309" s="51">
        <v>43.24</v>
      </c>
      <c r="E1309" s="63" t="s">
        <v>25</v>
      </c>
    </row>
    <row r="1310" spans="2:5">
      <c r="B1310" s="72" t="s">
        <v>4804</v>
      </c>
      <c r="C1310" s="51">
        <v>100</v>
      </c>
      <c r="D1310" s="51">
        <v>43.24</v>
      </c>
      <c r="E1310" s="63" t="s">
        <v>21</v>
      </c>
    </row>
    <row r="1311" spans="2:5">
      <c r="B1311" s="72" t="s">
        <v>4804</v>
      </c>
      <c r="C1311" s="51">
        <v>37</v>
      </c>
      <c r="D1311" s="51">
        <v>43.24</v>
      </c>
      <c r="E1311" s="63" t="s">
        <v>21</v>
      </c>
    </row>
    <row r="1312" spans="2:5">
      <c r="B1312" s="72" t="s">
        <v>4805</v>
      </c>
      <c r="C1312" s="51">
        <v>57</v>
      </c>
      <c r="D1312" s="51">
        <v>43.22</v>
      </c>
      <c r="E1312" s="63" t="s">
        <v>21</v>
      </c>
    </row>
    <row r="1313" spans="2:5">
      <c r="B1313" s="72" t="s">
        <v>4806</v>
      </c>
      <c r="C1313" s="51">
        <v>36</v>
      </c>
      <c r="D1313" s="51">
        <v>43.21</v>
      </c>
      <c r="E1313" s="63" t="s">
        <v>21</v>
      </c>
    </row>
    <row r="1314" spans="2:5">
      <c r="B1314" s="72" t="s">
        <v>4806</v>
      </c>
      <c r="C1314" s="51">
        <v>157</v>
      </c>
      <c r="D1314" s="51">
        <v>43.21</v>
      </c>
      <c r="E1314" s="63" t="s">
        <v>25</v>
      </c>
    </row>
    <row r="1315" spans="2:5">
      <c r="B1315" s="72" t="s">
        <v>4807</v>
      </c>
      <c r="C1315" s="51">
        <v>46</v>
      </c>
      <c r="D1315" s="51">
        <v>43.2</v>
      </c>
      <c r="E1315" s="63" t="s">
        <v>25</v>
      </c>
    </row>
    <row r="1316" spans="2:5">
      <c r="B1316" s="72" t="s">
        <v>4808</v>
      </c>
      <c r="C1316" s="51">
        <v>55</v>
      </c>
      <c r="D1316" s="51">
        <v>43.26</v>
      </c>
      <c r="E1316" s="63" t="s">
        <v>21</v>
      </c>
    </row>
    <row r="1317" spans="2:5">
      <c r="B1317" s="72" t="s">
        <v>4808</v>
      </c>
      <c r="C1317" s="51">
        <v>72</v>
      </c>
      <c r="D1317" s="51">
        <v>43.26</v>
      </c>
      <c r="E1317" s="63" t="s">
        <v>21</v>
      </c>
    </row>
    <row r="1318" spans="2:5">
      <c r="B1318" s="72" t="s">
        <v>4808</v>
      </c>
      <c r="C1318" s="51">
        <v>41</v>
      </c>
      <c r="D1318" s="51">
        <v>43.26</v>
      </c>
      <c r="E1318" s="63" t="s">
        <v>21</v>
      </c>
    </row>
    <row r="1319" spans="2:5">
      <c r="B1319" s="72" t="s">
        <v>4809</v>
      </c>
      <c r="C1319" s="51">
        <v>101</v>
      </c>
      <c r="D1319" s="51">
        <v>43.25</v>
      </c>
      <c r="E1319" s="63" t="s">
        <v>21</v>
      </c>
    </row>
    <row r="1320" spans="2:5">
      <c r="B1320" s="72" t="s">
        <v>4809</v>
      </c>
      <c r="C1320" s="51">
        <v>287</v>
      </c>
      <c r="D1320" s="51">
        <v>43.25</v>
      </c>
      <c r="E1320" s="63" t="s">
        <v>25</v>
      </c>
    </row>
    <row r="1321" spans="2:5">
      <c r="B1321" s="72" t="s">
        <v>4810</v>
      </c>
      <c r="C1321" s="51">
        <v>66</v>
      </c>
      <c r="D1321" s="51">
        <v>43.3</v>
      </c>
      <c r="E1321" s="63" t="s">
        <v>21</v>
      </c>
    </row>
    <row r="1322" spans="2:5">
      <c r="B1322" s="72" t="s">
        <v>4810</v>
      </c>
      <c r="C1322" s="51">
        <v>20</v>
      </c>
      <c r="D1322" s="51">
        <v>43.3</v>
      </c>
      <c r="E1322" s="63" t="s">
        <v>21</v>
      </c>
    </row>
    <row r="1323" spans="2:5">
      <c r="B1323" s="72" t="s">
        <v>4810</v>
      </c>
      <c r="C1323" s="51">
        <v>70</v>
      </c>
      <c r="D1323" s="51">
        <v>43.3</v>
      </c>
      <c r="E1323" s="63" t="s">
        <v>21</v>
      </c>
    </row>
    <row r="1324" spans="2:5">
      <c r="B1324" s="72" t="s">
        <v>4811</v>
      </c>
      <c r="C1324" s="51">
        <v>46</v>
      </c>
      <c r="D1324" s="51">
        <v>43.3</v>
      </c>
      <c r="E1324" s="63" t="s">
        <v>21</v>
      </c>
    </row>
    <row r="1325" spans="2:5">
      <c r="B1325" s="72" t="s">
        <v>4812</v>
      </c>
      <c r="C1325" s="51">
        <v>46</v>
      </c>
      <c r="D1325" s="51">
        <v>43.29</v>
      </c>
      <c r="E1325" s="63" t="s">
        <v>21</v>
      </c>
    </row>
    <row r="1326" spans="2:5">
      <c r="B1326" s="72" t="s">
        <v>4813</v>
      </c>
      <c r="C1326" s="51">
        <v>196</v>
      </c>
      <c r="D1326" s="51">
        <v>43.28</v>
      </c>
      <c r="E1326" s="63" t="s">
        <v>25</v>
      </c>
    </row>
    <row r="1327" spans="2:5">
      <c r="B1327" s="72" t="s">
        <v>4814</v>
      </c>
      <c r="C1327" s="51">
        <v>81</v>
      </c>
      <c r="D1327" s="51">
        <v>43.28</v>
      </c>
      <c r="E1327" s="63" t="s">
        <v>21</v>
      </c>
    </row>
    <row r="1328" spans="2:5">
      <c r="B1328" s="72" t="s">
        <v>4815</v>
      </c>
      <c r="C1328" s="51">
        <v>339</v>
      </c>
      <c r="D1328" s="51">
        <v>43.27</v>
      </c>
      <c r="E1328" s="63" t="s">
        <v>25</v>
      </c>
    </row>
    <row r="1329" spans="2:5">
      <c r="B1329" s="72" t="s">
        <v>4816</v>
      </c>
      <c r="C1329" s="51">
        <v>46</v>
      </c>
      <c r="D1329" s="51">
        <v>43.26</v>
      </c>
      <c r="E1329" s="63" t="s">
        <v>21</v>
      </c>
    </row>
    <row r="1330" spans="2:5">
      <c r="B1330" s="72" t="s">
        <v>4816</v>
      </c>
      <c r="C1330" s="51">
        <v>177</v>
      </c>
      <c r="D1330" s="51">
        <v>43.26</v>
      </c>
      <c r="E1330" s="63" t="s">
        <v>25</v>
      </c>
    </row>
    <row r="1331" spans="2:5">
      <c r="B1331" s="72" t="s">
        <v>4817</v>
      </c>
      <c r="C1331" s="51">
        <v>50</v>
      </c>
      <c r="D1331" s="51">
        <v>43.24</v>
      </c>
      <c r="E1331" s="63" t="s">
        <v>25</v>
      </c>
    </row>
    <row r="1332" spans="2:5">
      <c r="B1332" s="72" t="s">
        <v>4818</v>
      </c>
      <c r="C1332" s="51">
        <v>57</v>
      </c>
      <c r="D1332" s="51">
        <v>43.26</v>
      </c>
      <c r="E1332" s="63" t="s">
        <v>21</v>
      </c>
    </row>
    <row r="1333" spans="2:5">
      <c r="B1333" s="72" t="s">
        <v>4819</v>
      </c>
      <c r="C1333" s="51">
        <v>93</v>
      </c>
      <c r="D1333" s="51">
        <v>43.29</v>
      </c>
      <c r="E1333" s="63" t="s">
        <v>21</v>
      </c>
    </row>
    <row r="1334" spans="2:5">
      <c r="B1334" s="72" t="s">
        <v>4819</v>
      </c>
      <c r="C1334" s="51">
        <v>16</v>
      </c>
      <c r="D1334" s="51">
        <v>43.29</v>
      </c>
      <c r="E1334" s="63" t="s">
        <v>21</v>
      </c>
    </row>
    <row r="1335" spans="2:5">
      <c r="B1335" s="72" t="s">
        <v>4819</v>
      </c>
      <c r="C1335" s="51">
        <v>374</v>
      </c>
      <c r="D1335" s="51">
        <v>43.29</v>
      </c>
      <c r="E1335" s="63" t="s">
        <v>25</v>
      </c>
    </row>
    <row r="1336" spans="2:5">
      <c r="B1336" s="72" t="s">
        <v>4819</v>
      </c>
      <c r="C1336" s="51">
        <v>143</v>
      </c>
      <c r="D1336" s="51">
        <v>43.29</v>
      </c>
      <c r="E1336" s="63" t="s">
        <v>21</v>
      </c>
    </row>
    <row r="1337" spans="2:5">
      <c r="B1337" s="72" t="s">
        <v>4819</v>
      </c>
      <c r="C1337" s="51">
        <v>150</v>
      </c>
      <c r="D1337" s="51">
        <v>43.29</v>
      </c>
      <c r="E1337" s="63" t="s">
        <v>25</v>
      </c>
    </row>
    <row r="1338" spans="2:5">
      <c r="B1338" s="72" t="s">
        <v>4819</v>
      </c>
      <c r="C1338" s="51">
        <v>31</v>
      </c>
      <c r="D1338" s="51">
        <v>43.29</v>
      </c>
      <c r="E1338" s="63" t="s">
        <v>25</v>
      </c>
    </row>
    <row r="1339" spans="2:5">
      <c r="B1339" s="72" t="s">
        <v>4820</v>
      </c>
      <c r="C1339" s="51">
        <v>87</v>
      </c>
      <c r="D1339" s="51">
        <v>43.28</v>
      </c>
      <c r="E1339" s="63" t="s">
        <v>25</v>
      </c>
    </row>
    <row r="1340" spans="2:5">
      <c r="B1340" s="72" t="s">
        <v>4821</v>
      </c>
      <c r="C1340" s="51">
        <v>70</v>
      </c>
      <c r="D1340" s="51">
        <v>43.27</v>
      </c>
      <c r="E1340" s="63" t="s">
        <v>21</v>
      </c>
    </row>
    <row r="1341" spans="2:5">
      <c r="B1341" s="72" t="s">
        <v>4821</v>
      </c>
      <c r="C1341" s="51">
        <v>89</v>
      </c>
      <c r="D1341" s="51">
        <v>43.27</v>
      </c>
      <c r="E1341" s="63" t="s">
        <v>25</v>
      </c>
    </row>
    <row r="1342" spans="2:5">
      <c r="B1342" s="72" t="s">
        <v>4821</v>
      </c>
      <c r="C1342" s="51">
        <v>20</v>
      </c>
      <c r="D1342" s="51">
        <v>43.27</v>
      </c>
      <c r="E1342" s="63" t="s">
        <v>21</v>
      </c>
    </row>
    <row r="1343" spans="2:5">
      <c r="B1343" s="72" t="s">
        <v>4821</v>
      </c>
      <c r="C1343" s="51">
        <v>19</v>
      </c>
      <c r="D1343" s="51">
        <v>43.27</v>
      </c>
      <c r="E1343" s="63" t="s">
        <v>21</v>
      </c>
    </row>
    <row r="1344" spans="2:5">
      <c r="B1344" s="72" t="s">
        <v>4821</v>
      </c>
      <c r="C1344" s="51">
        <v>32</v>
      </c>
      <c r="D1344" s="51">
        <v>43.27</v>
      </c>
      <c r="E1344" s="63" t="s">
        <v>21</v>
      </c>
    </row>
    <row r="1345" spans="2:5">
      <c r="B1345" s="72" t="s">
        <v>4822</v>
      </c>
      <c r="C1345" s="51">
        <v>46</v>
      </c>
      <c r="D1345" s="51">
        <v>43.25</v>
      </c>
      <c r="E1345" s="63" t="s">
        <v>21</v>
      </c>
    </row>
    <row r="1346" spans="2:5">
      <c r="B1346" s="72" t="s">
        <v>4823</v>
      </c>
      <c r="C1346" s="51">
        <v>260</v>
      </c>
      <c r="D1346" s="51">
        <v>43.26</v>
      </c>
      <c r="E1346" s="63" t="s">
        <v>25</v>
      </c>
    </row>
    <row r="1347" spans="2:5">
      <c r="B1347" s="72" t="s">
        <v>4824</v>
      </c>
      <c r="C1347" s="51">
        <v>95</v>
      </c>
      <c r="D1347" s="51">
        <v>43.26</v>
      </c>
      <c r="E1347" s="63" t="s">
        <v>21</v>
      </c>
    </row>
    <row r="1348" spans="2:5">
      <c r="B1348" s="72" t="s">
        <v>4825</v>
      </c>
      <c r="C1348" s="51">
        <v>46</v>
      </c>
      <c r="D1348" s="51">
        <v>43.23</v>
      </c>
      <c r="E1348" s="63" t="s">
        <v>21</v>
      </c>
    </row>
    <row r="1349" spans="2:5">
      <c r="B1349" s="72" t="s">
        <v>4826</v>
      </c>
      <c r="C1349" s="51">
        <v>37</v>
      </c>
      <c r="D1349" s="51">
        <v>43.22</v>
      </c>
      <c r="E1349" s="63" t="s">
        <v>21</v>
      </c>
    </row>
    <row r="1350" spans="2:5">
      <c r="B1350" s="72" t="s">
        <v>4827</v>
      </c>
      <c r="C1350" s="51">
        <v>46</v>
      </c>
      <c r="D1350" s="51">
        <v>43.2</v>
      </c>
      <c r="E1350" s="63" t="s">
        <v>21</v>
      </c>
    </row>
    <row r="1351" spans="2:5">
      <c r="B1351" s="72" t="s">
        <v>4827</v>
      </c>
      <c r="C1351" s="51">
        <v>173</v>
      </c>
      <c r="D1351" s="51">
        <v>43.2</v>
      </c>
      <c r="E1351" s="63" t="s">
        <v>25</v>
      </c>
    </row>
    <row r="1352" spans="2:5">
      <c r="B1352" s="72" t="s">
        <v>4827</v>
      </c>
      <c r="C1352" s="51">
        <v>85</v>
      </c>
      <c r="D1352" s="51">
        <v>43.2</v>
      </c>
      <c r="E1352" s="63" t="s">
        <v>25</v>
      </c>
    </row>
    <row r="1353" spans="2:5">
      <c r="B1353" s="72" t="s">
        <v>4828</v>
      </c>
      <c r="C1353" s="51">
        <v>151</v>
      </c>
      <c r="D1353" s="51">
        <v>43.22</v>
      </c>
      <c r="E1353" s="63" t="s">
        <v>25</v>
      </c>
    </row>
    <row r="1354" spans="2:5">
      <c r="B1354" s="72" t="s">
        <v>4829</v>
      </c>
      <c r="C1354" s="51">
        <v>46</v>
      </c>
      <c r="D1354" s="51">
        <v>43.21</v>
      </c>
      <c r="E1354" s="63" t="s">
        <v>25</v>
      </c>
    </row>
    <row r="1355" spans="2:5">
      <c r="B1355" s="72" t="s">
        <v>4829</v>
      </c>
      <c r="C1355" s="51">
        <v>64</v>
      </c>
      <c r="D1355" s="51">
        <v>43.21</v>
      </c>
      <c r="E1355" s="63" t="s">
        <v>21</v>
      </c>
    </row>
    <row r="1356" spans="2:5">
      <c r="B1356" s="72" t="s">
        <v>4829</v>
      </c>
      <c r="C1356" s="51">
        <v>77</v>
      </c>
      <c r="D1356" s="51">
        <v>43.21</v>
      </c>
      <c r="E1356" s="63" t="s">
        <v>21</v>
      </c>
    </row>
    <row r="1357" spans="2:5">
      <c r="B1357" s="72" t="s">
        <v>4830</v>
      </c>
      <c r="C1357" s="51">
        <v>46</v>
      </c>
      <c r="D1357" s="51">
        <v>43.22</v>
      </c>
      <c r="E1357" s="63" t="s">
        <v>21</v>
      </c>
    </row>
    <row r="1358" spans="2:5">
      <c r="B1358" s="72" t="s">
        <v>4831</v>
      </c>
      <c r="C1358" s="51">
        <v>98</v>
      </c>
      <c r="D1358" s="51">
        <v>43.21</v>
      </c>
      <c r="E1358" s="63" t="s">
        <v>25</v>
      </c>
    </row>
    <row r="1359" spans="2:5">
      <c r="B1359" s="72" t="s">
        <v>4831</v>
      </c>
      <c r="C1359" s="51">
        <v>49</v>
      </c>
      <c r="D1359" s="51">
        <v>43.21</v>
      </c>
      <c r="E1359" s="63" t="s">
        <v>25</v>
      </c>
    </row>
    <row r="1360" spans="2:5">
      <c r="B1360" s="72" t="s">
        <v>4832</v>
      </c>
      <c r="C1360" s="51">
        <v>86</v>
      </c>
      <c r="D1360" s="51">
        <v>43.19</v>
      </c>
      <c r="E1360" s="63" t="s">
        <v>21</v>
      </c>
    </row>
    <row r="1361" spans="2:5">
      <c r="B1361" s="72" t="s">
        <v>4833</v>
      </c>
      <c r="C1361" s="51">
        <v>87</v>
      </c>
      <c r="D1361" s="51">
        <v>43.19</v>
      </c>
      <c r="E1361" s="63" t="s">
        <v>25</v>
      </c>
    </row>
    <row r="1362" spans="2:5">
      <c r="B1362" s="72" t="s">
        <v>4833</v>
      </c>
      <c r="C1362" s="51">
        <v>49</v>
      </c>
      <c r="D1362" s="51">
        <v>43.19</v>
      </c>
      <c r="E1362" s="63" t="s">
        <v>25</v>
      </c>
    </row>
    <row r="1363" spans="2:5">
      <c r="B1363" s="72" t="s">
        <v>4834</v>
      </c>
      <c r="C1363" s="51">
        <v>46</v>
      </c>
      <c r="D1363" s="51">
        <v>43.18</v>
      </c>
      <c r="E1363" s="63" t="s">
        <v>21</v>
      </c>
    </row>
    <row r="1364" spans="2:5">
      <c r="B1364" s="72" t="s">
        <v>4835</v>
      </c>
      <c r="C1364" s="51">
        <v>86</v>
      </c>
      <c r="D1364" s="51">
        <v>43.19</v>
      </c>
      <c r="E1364" s="63" t="s">
        <v>21</v>
      </c>
    </row>
    <row r="1365" spans="2:5">
      <c r="B1365" s="72" t="s">
        <v>4835</v>
      </c>
      <c r="C1365" s="51">
        <v>157</v>
      </c>
      <c r="D1365" s="51">
        <v>43.19</v>
      </c>
      <c r="E1365" s="63" t="s">
        <v>25</v>
      </c>
    </row>
    <row r="1366" spans="2:5">
      <c r="B1366" s="72" t="s">
        <v>4835</v>
      </c>
      <c r="C1366" s="51">
        <v>54</v>
      </c>
      <c r="D1366" s="51">
        <v>43.19</v>
      </c>
      <c r="E1366" s="63" t="s">
        <v>25</v>
      </c>
    </row>
    <row r="1367" spans="2:5">
      <c r="B1367" s="72" t="s">
        <v>4836</v>
      </c>
      <c r="C1367" s="51">
        <v>46</v>
      </c>
      <c r="D1367" s="51">
        <v>43.18</v>
      </c>
      <c r="E1367" s="63" t="s">
        <v>21</v>
      </c>
    </row>
    <row r="1368" spans="2:5">
      <c r="B1368" s="72" t="s">
        <v>4837</v>
      </c>
      <c r="C1368" s="51">
        <v>57</v>
      </c>
      <c r="D1368" s="51">
        <v>43.15</v>
      </c>
      <c r="E1368" s="63" t="s">
        <v>21</v>
      </c>
    </row>
    <row r="1369" spans="2:5">
      <c r="B1369" s="72" t="s">
        <v>4837</v>
      </c>
      <c r="C1369" s="51">
        <v>114</v>
      </c>
      <c r="D1369" s="51">
        <v>43.15</v>
      </c>
      <c r="E1369" s="63" t="s">
        <v>25</v>
      </c>
    </row>
    <row r="1370" spans="2:5">
      <c r="B1370" s="72" t="s">
        <v>4838</v>
      </c>
      <c r="C1370" s="51">
        <v>189</v>
      </c>
      <c r="D1370" s="51">
        <v>43.17</v>
      </c>
      <c r="E1370" s="63" t="s">
        <v>21</v>
      </c>
    </row>
    <row r="1371" spans="2:5">
      <c r="B1371" s="72" t="s">
        <v>4838</v>
      </c>
      <c r="C1371" s="51">
        <v>51</v>
      </c>
      <c r="D1371" s="51">
        <v>43.17</v>
      </c>
      <c r="E1371" s="63" t="s">
        <v>21</v>
      </c>
    </row>
    <row r="1372" spans="2:5">
      <c r="B1372" s="72" t="s">
        <v>4839</v>
      </c>
      <c r="C1372" s="51">
        <v>145</v>
      </c>
      <c r="D1372" s="51">
        <v>43.17</v>
      </c>
      <c r="E1372" s="63" t="s">
        <v>25</v>
      </c>
    </row>
    <row r="1373" spans="2:5">
      <c r="B1373" s="72" t="s">
        <v>4839</v>
      </c>
      <c r="C1373" s="51">
        <v>49</v>
      </c>
      <c r="D1373" s="51">
        <v>43.17</v>
      </c>
      <c r="E1373" s="63" t="s">
        <v>25</v>
      </c>
    </row>
    <row r="1374" spans="2:5">
      <c r="B1374" s="72" t="s">
        <v>4839</v>
      </c>
      <c r="C1374" s="51">
        <v>173</v>
      </c>
      <c r="D1374" s="51">
        <v>43.17</v>
      </c>
      <c r="E1374" s="63" t="s">
        <v>25</v>
      </c>
    </row>
    <row r="1375" spans="2:5">
      <c r="B1375" s="72" t="s">
        <v>4839</v>
      </c>
      <c r="C1375" s="51">
        <v>68</v>
      </c>
      <c r="D1375" s="51">
        <v>43.17</v>
      </c>
      <c r="E1375" s="63" t="s">
        <v>25</v>
      </c>
    </row>
    <row r="1376" spans="2:5">
      <c r="B1376" s="72" t="s">
        <v>4840</v>
      </c>
      <c r="C1376" s="51">
        <v>46</v>
      </c>
      <c r="D1376" s="51">
        <v>43.16</v>
      </c>
      <c r="E1376" s="63" t="s">
        <v>21</v>
      </c>
    </row>
    <row r="1377" spans="2:5">
      <c r="B1377" s="72" t="s">
        <v>4840</v>
      </c>
      <c r="C1377" s="51">
        <v>95</v>
      </c>
      <c r="D1377" s="51">
        <v>43.16</v>
      </c>
      <c r="E1377" s="63" t="s">
        <v>25</v>
      </c>
    </row>
    <row r="1378" spans="2:5">
      <c r="B1378" s="72" t="s">
        <v>4841</v>
      </c>
      <c r="C1378" s="51">
        <v>128</v>
      </c>
      <c r="D1378" s="51">
        <v>43.18</v>
      </c>
      <c r="E1378" s="63" t="s">
        <v>25</v>
      </c>
    </row>
    <row r="1379" spans="2:5">
      <c r="B1379" s="72" t="s">
        <v>4841</v>
      </c>
      <c r="C1379" s="51">
        <v>49</v>
      </c>
      <c r="D1379" s="51">
        <v>43.18</v>
      </c>
      <c r="E1379" s="63" t="s">
        <v>25</v>
      </c>
    </row>
    <row r="1380" spans="2:5">
      <c r="B1380" s="72" t="s">
        <v>4842</v>
      </c>
      <c r="C1380" s="51">
        <v>156</v>
      </c>
      <c r="D1380" s="51">
        <v>43.17</v>
      </c>
      <c r="E1380" s="63" t="s">
        <v>21</v>
      </c>
    </row>
    <row r="1381" spans="2:5">
      <c r="B1381" s="72" t="s">
        <v>4842</v>
      </c>
      <c r="C1381" s="51">
        <v>76</v>
      </c>
      <c r="D1381" s="51">
        <v>43.17</v>
      </c>
      <c r="E1381" s="63" t="s">
        <v>21</v>
      </c>
    </row>
    <row r="1382" spans="2:5">
      <c r="B1382" s="72" t="s">
        <v>4843</v>
      </c>
      <c r="C1382" s="51">
        <v>217</v>
      </c>
      <c r="D1382" s="51">
        <v>43.16</v>
      </c>
      <c r="E1382" s="63" t="s">
        <v>25</v>
      </c>
    </row>
    <row r="1383" spans="2:5">
      <c r="B1383" s="72" t="s">
        <v>4844</v>
      </c>
      <c r="C1383" s="51">
        <v>86</v>
      </c>
      <c r="D1383" s="51">
        <v>43.16</v>
      </c>
      <c r="E1383" s="63" t="s">
        <v>21</v>
      </c>
    </row>
    <row r="1384" spans="2:5">
      <c r="B1384" s="72" t="s">
        <v>4844</v>
      </c>
      <c r="C1384" s="51">
        <v>89</v>
      </c>
      <c r="D1384" s="51">
        <v>43.16</v>
      </c>
      <c r="E1384" s="63" t="s">
        <v>25</v>
      </c>
    </row>
    <row r="1385" spans="2:5">
      <c r="B1385" s="72" t="s">
        <v>4845</v>
      </c>
      <c r="C1385" s="51">
        <v>131</v>
      </c>
      <c r="D1385" s="51">
        <v>43.18</v>
      </c>
      <c r="E1385" s="63" t="s">
        <v>25</v>
      </c>
    </row>
    <row r="1386" spans="2:5">
      <c r="B1386" s="72" t="s">
        <v>4846</v>
      </c>
      <c r="C1386" s="51">
        <v>146</v>
      </c>
      <c r="D1386" s="51">
        <v>43.2</v>
      </c>
      <c r="E1386" s="63" t="s">
        <v>25</v>
      </c>
    </row>
    <row r="1387" spans="2:5">
      <c r="B1387" s="72" t="s">
        <v>4847</v>
      </c>
      <c r="C1387" s="51">
        <v>106</v>
      </c>
      <c r="D1387" s="51">
        <v>43.19</v>
      </c>
      <c r="E1387" s="63" t="s">
        <v>21</v>
      </c>
    </row>
    <row r="1388" spans="2:5">
      <c r="B1388" s="72" t="s">
        <v>4848</v>
      </c>
      <c r="C1388" s="51">
        <v>162</v>
      </c>
      <c r="D1388" s="51">
        <v>43.19</v>
      </c>
      <c r="E1388" s="63" t="s">
        <v>25</v>
      </c>
    </row>
    <row r="1389" spans="2:5">
      <c r="B1389" s="72" t="s">
        <v>4849</v>
      </c>
      <c r="C1389" s="51">
        <v>46</v>
      </c>
      <c r="D1389" s="51">
        <v>43.2</v>
      </c>
      <c r="E1389" s="63" t="s">
        <v>21</v>
      </c>
    </row>
    <row r="1390" spans="2:5">
      <c r="B1390" s="72" t="s">
        <v>4850</v>
      </c>
      <c r="C1390" s="51">
        <v>47</v>
      </c>
      <c r="D1390" s="51">
        <v>43.2</v>
      </c>
      <c r="E1390" s="63" t="s">
        <v>21</v>
      </c>
    </row>
    <row r="1391" spans="2:5">
      <c r="B1391" s="72" t="s">
        <v>4851</v>
      </c>
      <c r="C1391" s="51">
        <v>236</v>
      </c>
      <c r="D1391" s="51">
        <v>43.19</v>
      </c>
      <c r="E1391" s="63" t="s">
        <v>21</v>
      </c>
    </row>
    <row r="1392" spans="2:5">
      <c r="B1392" s="72" t="s">
        <v>4851</v>
      </c>
      <c r="C1392" s="51">
        <v>107</v>
      </c>
      <c r="D1392" s="51">
        <v>43.19</v>
      </c>
      <c r="E1392" s="63" t="s">
        <v>21</v>
      </c>
    </row>
    <row r="1393" spans="2:5">
      <c r="B1393" s="72" t="s">
        <v>4852</v>
      </c>
      <c r="C1393" s="51">
        <v>46</v>
      </c>
      <c r="D1393" s="51">
        <v>43.19</v>
      </c>
      <c r="E1393" s="63" t="s">
        <v>21</v>
      </c>
    </row>
    <row r="1394" spans="2:5">
      <c r="B1394" s="72" t="s">
        <v>4853</v>
      </c>
      <c r="C1394" s="51">
        <v>125</v>
      </c>
      <c r="D1394" s="51">
        <v>43.18</v>
      </c>
      <c r="E1394" s="63" t="s">
        <v>25</v>
      </c>
    </row>
    <row r="1395" spans="2:5">
      <c r="B1395" s="72" t="s">
        <v>4854</v>
      </c>
      <c r="C1395" s="51">
        <v>110</v>
      </c>
      <c r="D1395" s="51">
        <v>43.18</v>
      </c>
      <c r="E1395" s="63" t="s">
        <v>25</v>
      </c>
    </row>
    <row r="1396" spans="2:5">
      <c r="B1396" s="72" t="s">
        <v>4855</v>
      </c>
      <c r="C1396" s="51">
        <v>440</v>
      </c>
      <c r="D1396" s="51">
        <v>43.18</v>
      </c>
      <c r="E1396" s="63" t="s">
        <v>25</v>
      </c>
    </row>
    <row r="1397" spans="2:5">
      <c r="B1397" s="72" t="s">
        <v>4855</v>
      </c>
      <c r="C1397" s="51">
        <v>50</v>
      </c>
      <c r="D1397" s="51">
        <v>43.18</v>
      </c>
      <c r="E1397" s="63" t="s">
        <v>25</v>
      </c>
    </row>
    <row r="1398" spans="2:5">
      <c r="B1398" s="72" t="s">
        <v>4856</v>
      </c>
      <c r="C1398" s="51">
        <v>46</v>
      </c>
      <c r="D1398" s="51">
        <v>43.24</v>
      </c>
      <c r="E1398" s="63" t="s">
        <v>21</v>
      </c>
    </row>
    <row r="1399" spans="2:5">
      <c r="B1399" s="72" t="s">
        <v>4857</v>
      </c>
      <c r="C1399" s="51">
        <v>105</v>
      </c>
      <c r="D1399" s="51">
        <v>43.23</v>
      </c>
      <c r="E1399" s="63" t="s">
        <v>21</v>
      </c>
    </row>
    <row r="1400" spans="2:5">
      <c r="B1400" s="72" t="s">
        <v>4857</v>
      </c>
      <c r="C1400" s="51">
        <v>435</v>
      </c>
      <c r="D1400" s="51">
        <v>43.23</v>
      </c>
      <c r="E1400" s="63" t="s">
        <v>25</v>
      </c>
    </row>
    <row r="1401" spans="2:5">
      <c r="B1401" s="72" t="s">
        <v>4857</v>
      </c>
      <c r="C1401" s="51">
        <v>72</v>
      </c>
      <c r="D1401" s="51">
        <v>43.23</v>
      </c>
      <c r="E1401" s="63" t="s">
        <v>21</v>
      </c>
    </row>
    <row r="1402" spans="2:5">
      <c r="B1402" s="72" t="s">
        <v>4857</v>
      </c>
      <c r="C1402" s="51">
        <v>27</v>
      </c>
      <c r="D1402" s="51">
        <v>43.23</v>
      </c>
      <c r="E1402" s="63" t="s">
        <v>21</v>
      </c>
    </row>
    <row r="1403" spans="2:5">
      <c r="B1403" s="72" t="s">
        <v>4857</v>
      </c>
      <c r="C1403" s="51">
        <v>105</v>
      </c>
      <c r="D1403" s="51">
        <v>43.23</v>
      </c>
      <c r="E1403" s="63" t="s">
        <v>21</v>
      </c>
    </row>
    <row r="1404" spans="2:5">
      <c r="B1404" s="72" t="s">
        <v>4857</v>
      </c>
      <c r="C1404" s="51">
        <v>70</v>
      </c>
      <c r="D1404" s="51">
        <v>43.23</v>
      </c>
      <c r="E1404" s="63" t="s">
        <v>25</v>
      </c>
    </row>
    <row r="1405" spans="2:5">
      <c r="B1405" s="72" t="s">
        <v>4858</v>
      </c>
      <c r="C1405" s="51">
        <v>11</v>
      </c>
      <c r="D1405" s="51">
        <v>43.23</v>
      </c>
      <c r="E1405" s="63" t="s">
        <v>21</v>
      </c>
    </row>
    <row r="1406" spans="2:5">
      <c r="B1406" s="72" t="s">
        <v>4859</v>
      </c>
      <c r="C1406" s="51">
        <v>228</v>
      </c>
      <c r="D1406" s="51">
        <v>43.22</v>
      </c>
      <c r="E1406" s="63" t="s">
        <v>25</v>
      </c>
    </row>
    <row r="1407" spans="2:5">
      <c r="B1407" s="72" t="s">
        <v>4859</v>
      </c>
      <c r="C1407" s="51">
        <v>96</v>
      </c>
      <c r="D1407" s="51">
        <v>43.22</v>
      </c>
      <c r="E1407" s="63" t="s">
        <v>21</v>
      </c>
    </row>
    <row r="1408" spans="2:5">
      <c r="B1408" s="72" t="s">
        <v>4859</v>
      </c>
      <c r="C1408" s="51">
        <v>79</v>
      </c>
      <c r="D1408" s="51">
        <v>43.22</v>
      </c>
      <c r="E1408" s="63" t="s">
        <v>21</v>
      </c>
    </row>
    <row r="1409" spans="2:5">
      <c r="B1409" s="72" t="s">
        <v>4860</v>
      </c>
      <c r="C1409" s="51">
        <v>103</v>
      </c>
      <c r="D1409" s="51">
        <v>43.22</v>
      </c>
      <c r="E1409" s="63" t="s">
        <v>25</v>
      </c>
    </row>
    <row r="1410" spans="2:5">
      <c r="B1410" s="72" t="s">
        <v>4860</v>
      </c>
      <c r="C1410" s="51">
        <v>65</v>
      </c>
      <c r="D1410" s="51">
        <v>43.22</v>
      </c>
      <c r="E1410" s="63" t="s">
        <v>21</v>
      </c>
    </row>
    <row r="1411" spans="2:5">
      <c r="B1411" s="72" t="s">
        <v>4861</v>
      </c>
      <c r="C1411" s="51">
        <v>45</v>
      </c>
      <c r="D1411" s="51">
        <v>43.22</v>
      </c>
      <c r="E1411" s="63" t="s">
        <v>21</v>
      </c>
    </row>
    <row r="1412" spans="2:5">
      <c r="B1412" s="72" t="s">
        <v>4862</v>
      </c>
      <c r="C1412" s="51">
        <v>5</v>
      </c>
      <c r="D1412" s="51">
        <v>43.22</v>
      </c>
      <c r="E1412" s="63" t="s">
        <v>21</v>
      </c>
    </row>
    <row r="1413" spans="2:5">
      <c r="B1413" s="72" t="s">
        <v>4863</v>
      </c>
      <c r="C1413" s="51">
        <v>33</v>
      </c>
      <c r="D1413" s="51">
        <v>43.19</v>
      </c>
      <c r="E1413" s="63" t="s">
        <v>25</v>
      </c>
    </row>
    <row r="1414" spans="2:5">
      <c r="B1414" s="72" t="s">
        <v>4864</v>
      </c>
      <c r="C1414" s="51">
        <v>77</v>
      </c>
      <c r="D1414" s="51">
        <v>43.2</v>
      </c>
      <c r="E1414" s="63" t="s">
        <v>25</v>
      </c>
    </row>
    <row r="1415" spans="2:5">
      <c r="B1415" s="72" t="s">
        <v>4865</v>
      </c>
      <c r="C1415" s="51">
        <v>95</v>
      </c>
      <c r="D1415" s="51">
        <v>43.14</v>
      </c>
      <c r="E1415" s="63" t="s">
        <v>25</v>
      </c>
    </row>
    <row r="1416" spans="2:5">
      <c r="B1416" s="72" t="s">
        <v>4865</v>
      </c>
      <c r="C1416" s="51">
        <v>100</v>
      </c>
      <c r="D1416" s="51">
        <v>43.14</v>
      </c>
      <c r="E1416" s="63" t="s">
        <v>25</v>
      </c>
    </row>
    <row r="1417" spans="2:5">
      <c r="B1417" s="72" t="s">
        <v>4866</v>
      </c>
      <c r="C1417" s="51">
        <v>6</v>
      </c>
      <c r="D1417" s="51">
        <v>43.12</v>
      </c>
      <c r="E1417" s="63" t="s">
        <v>25</v>
      </c>
    </row>
    <row r="1418" spans="2:5">
      <c r="B1418" s="72" t="s">
        <v>4866</v>
      </c>
      <c r="C1418" s="51">
        <v>120</v>
      </c>
      <c r="D1418" s="51">
        <v>43.12</v>
      </c>
      <c r="E1418" s="63" t="s">
        <v>25</v>
      </c>
    </row>
    <row r="1419" spans="2:5">
      <c r="B1419" s="72" t="s">
        <v>4866</v>
      </c>
      <c r="C1419" s="51">
        <v>122</v>
      </c>
      <c r="D1419" s="51">
        <v>43.12</v>
      </c>
      <c r="E1419" s="63" t="s">
        <v>25</v>
      </c>
    </row>
    <row r="1420" spans="2:5">
      <c r="B1420" s="72" t="s">
        <v>4867</v>
      </c>
      <c r="C1420" s="51">
        <v>53</v>
      </c>
      <c r="D1420" s="51">
        <v>43.11</v>
      </c>
      <c r="E1420" s="63" t="s">
        <v>25</v>
      </c>
    </row>
    <row r="1421" spans="2:5">
      <c r="B1421" s="72" t="s">
        <v>4867</v>
      </c>
      <c r="C1421" s="51">
        <v>150</v>
      </c>
      <c r="D1421" s="51">
        <v>43.11</v>
      </c>
      <c r="E1421" s="63" t="s">
        <v>25</v>
      </c>
    </row>
    <row r="1422" spans="2:5">
      <c r="B1422" s="72" t="s">
        <v>4868</v>
      </c>
      <c r="C1422" s="51">
        <v>73</v>
      </c>
      <c r="D1422" s="51">
        <v>43.14</v>
      </c>
      <c r="E1422" s="63" t="s">
        <v>25</v>
      </c>
    </row>
    <row r="1423" spans="2:5">
      <c r="B1423" s="72" t="s">
        <v>4869</v>
      </c>
      <c r="C1423" s="51">
        <v>40</v>
      </c>
      <c r="D1423" s="51">
        <v>43.24</v>
      </c>
      <c r="E1423" s="63" t="s">
        <v>25</v>
      </c>
    </row>
    <row r="1424" spans="2:5">
      <c r="B1424" s="72" t="s">
        <v>4870</v>
      </c>
      <c r="C1424" s="51">
        <v>387</v>
      </c>
      <c r="D1424" s="51">
        <v>43.25</v>
      </c>
      <c r="E1424" s="63" t="s">
        <v>25</v>
      </c>
    </row>
    <row r="1425" spans="2:5">
      <c r="B1425" s="72" t="s">
        <v>4871</v>
      </c>
      <c r="C1425" s="51">
        <v>112</v>
      </c>
      <c r="D1425" s="51">
        <v>43.27</v>
      </c>
      <c r="E1425" s="63" t="s">
        <v>25</v>
      </c>
    </row>
    <row r="1426" spans="2:5">
      <c r="B1426" s="72" t="s">
        <v>4872</v>
      </c>
      <c r="C1426" s="51">
        <v>95</v>
      </c>
      <c r="D1426" s="51">
        <v>43.27</v>
      </c>
      <c r="E1426" s="63" t="s">
        <v>25</v>
      </c>
    </row>
    <row r="1427" spans="2:5">
      <c r="B1427" s="72" t="s">
        <v>4872</v>
      </c>
      <c r="C1427" s="51">
        <v>55</v>
      </c>
      <c r="D1427" s="51">
        <v>43.27</v>
      </c>
      <c r="E1427" s="63" t="s">
        <v>25</v>
      </c>
    </row>
    <row r="1428" spans="2:5">
      <c r="B1428" s="72" t="s">
        <v>4872</v>
      </c>
      <c r="C1428" s="51">
        <v>188</v>
      </c>
      <c r="D1428" s="51">
        <v>43.27</v>
      </c>
      <c r="E1428" s="63" t="s">
        <v>25</v>
      </c>
    </row>
    <row r="1429" spans="2:5">
      <c r="B1429" s="72" t="s">
        <v>4873</v>
      </c>
      <c r="C1429" s="51">
        <v>86</v>
      </c>
      <c r="D1429" s="51">
        <v>43.26</v>
      </c>
      <c r="E1429" s="63" t="s">
        <v>25</v>
      </c>
    </row>
    <row r="1430" spans="2:5">
      <c r="B1430" s="72" t="s">
        <v>4873</v>
      </c>
      <c r="C1430" s="51">
        <v>129</v>
      </c>
      <c r="D1430" s="51">
        <v>43.26</v>
      </c>
      <c r="E1430" s="63" t="s">
        <v>25</v>
      </c>
    </row>
    <row r="1431" spans="2:5">
      <c r="B1431" s="72" t="s">
        <v>4874</v>
      </c>
      <c r="C1431" s="51">
        <v>48</v>
      </c>
      <c r="D1431" s="51">
        <v>43.31</v>
      </c>
      <c r="E1431" s="63" t="s">
        <v>25</v>
      </c>
    </row>
    <row r="1432" spans="2:5">
      <c r="B1432" s="72" t="s">
        <v>4875</v>
      </c>
      <c r="C1432" s="51">
        <v>85</v>
      </c>
      <c r="D1432" s="51">
        <v>43.31</v>
      </c>
      <c r="E1432" s="63" t="s">
        <v>25</v>
      </c>
    </row>
    <row r="1433" spans="2:5">
      <c r="B1433" s="72" t="s">
        <v>4875</v>
      </c>
      <c r="C1433" s="51">
        <v>90</v>
      </c>
      <c r="D1433" s="51">
        <v>43.31</v>
      </c>
      <c r="E1433" s="63" t="s">
        <v>25</v>
      </c>
    </row>
    <row r="1434" spans="2:5">
      <c r="B1434" s="72" t="s">
        <v>4876</v>
      </c>
      <c r="C1434" s="51">
        <v>192</v>
      </c>
      <c r="D1434" s="51">
        <v>43.27</v>
      </c>
      <c r="E1434" s="63" t="s">
        <v>25</v>
      </c>
    </row>
    <row r="1435" spans="2:5">
      <c r="B1435" s="72" t="s">
        <v>4876</v>
      </c>
      <c r="C1435" s="51">
        <v>127</v>
      </c>
      <c r="D1435" s="51">
        <v>43.27</v>
      </c>
      <c r="E1435" s="63" t="s">
        <v>25</v>
      </c>
    </row>
    <row r="1436" spans="2:5">
      <c r="B1436" s="72" t="s">
        <v>4876</v>
      </c>
      <c r="C1436" s="51">
        <v>81</v>
      </c>
      <c r="D1436" s="51">
        <v>43.27</v>
      </c>
      <c r="E1436" s="63" t="s">
        <v>25</v>
      </c>
    </row>
    <row r="1437" spans="2:5">
      <c r="B1437" s="72" t="s">
        <v>4876</v>
      </c>
      <c r="C1437" s="51">
        <v>80</v>
      </c>
      <c r="D1437" s="51">
        <v>43.27</v>
      </c>
      <c r="E1437" s="63" t="s">
        <v>25</v>
      </c>
    </row>
    <row r="1438" spans="2:5">
      <c r="B1438" s="72" t="s">
        <v>4877</v>
      </c>
      <c r="C1438" s="51">
        <v>53</v>
      </c>
      <c r="D1438" s="51">
        <v>43.26</v>
      </c>
      <c r="E1438" s="63" t="s">
        <v>25</v>
      </c>
    </row>
    <row r="1439" spans="2:5">
      <c r="B1439" s="72" t="s">
        <v>4878</v>
      </c>
      <c r="C1439" s="51">
        <v>48</v>
      </c>
      <c r="D1439" s="51">
        <v>43.2</v>
      </c>
      <c r="E1439" s="63" t="s">
        <v>25</v>
      </c>
    </row>
    <row r="1440" spans="2:5">
      <c r="B1440" s="72" t="s">
        <v>4879</v>
      </c>
      <c r="C1440" s="51">
        <v>79</v>
      </c>
      <c r="D1440" s="51">
        <v>43.22</v>
      </c>
      <c r="E1440" s="63" t="s">
        <v>25</v>
      </c>
    </row>
    <row r="1441" spans="2:5">
      <c r="B1441" s="72" t="s">
        <v>4880</v>
      </c>
      <c r="C1441" s="51">
        <v>80</v>
      </c>
      <c r="D1441" s="51">
        <v>43.19</v>
      </c>
      <c r="E1441" s="63" t="s">
        <v>25</v>
      </c>
    </row>
    <row r="1442" spans="2:5">
      <c r="B1442" s="72" t="s">
        <v>4880</v>
      </c>
      <c r="C1442" s="51">
        <v>62</v>
      </c>
      <c r="D1442" s="51">
        <v>43.19</v>
      </c>
      <c r="E1442" s="63" t="s">
        <v>25</v>
      </c>
    </row>
    <row r="1443" spans="2:5">
      <c r="B1443" s="72" t="s">
        <v>4881</v>
      </c>
      <c r="C1443" s="51">
        <v>79</v>
      </c>
      <c r="D1443" s="51">
        <v>43.19</v>
      </c>
      <c r="E1443" s="63" t="s">
        <v>25</v>
      </c>
    </row>
    <row r="1444" spans="2:5">
      <c r="B1444" s="72" t="s">
        <v>4881</v>
      </c>
      <c r="C1444" s="51">
        <v>69</v>
      </c>
      <c r="D1444" s="51">
        <v>43.18</v>
      </c>
      <c r="E1444" s="63" t="s">
        <v>25</v>
      </c>
    </row>
    <row r="1445" spans="2:5">
      <c r="B1445" s="72" t="s">
        <v>4882</v>
      </c>
      <c r="C1445" s="51">
        <v>174</v>
      </c>
      <c r="D1445" s="51">
        <v>43.2</v>
      </c>
      <c r="E1445" s="63" t="s">
        <v>25</v>
      </c>
    </row>
    <row r="1446" spans="2:5">
      <c r="B1446" s="72" t="s">
        <v>4883</v>
      </c>
      <c r="C1446" s="51">
        <v>73</v>
      </c>
      <c r="D1446" s="51">
        <v>43.2</v>
      </c>
      <c r="E1446" s="63" t="s">
        <v>25</v>
      </c>
    </row>
    <row r="1447" spans="2:5">
      <c r="B1447" s="72" t="s">
        <v>4884</v>
      </c>
      <c r="C1447" s="51">
        <v>73</v>
      </c>
      <c r="D1447" s="51">
        <v>43.19</v>
      </c>
      <c r="E1447" s="63" t="s">
        <v>25</v>
      </c>
    </row>
    <row r="1448" spans="2:5">
      <c r="B1448" s="72" t="s">
        <v>4885</v>
      </c>
      <c r="C1448" s="51">
        <v>47</v>
      </c>
      <c r="D1448" s="51">
        <v>43.16</v>
      </c>
      <c r="E1448" s="63" t="s">
        <v>25</v>
      </c>
    </row>
    <row r="1449" spans="2:5">
      <c r="B1449" s="72" t="s">
        <v>4886</v>
      </c>
      <c r="C1449" s="51">
        <v>47</v>
      </c>
      <c r="D1449" s="51">
        <v>43.15</v>
      </c>
      <c r="E1449" s="63" t="s">
        <v>25</v>
      </c>
    </row>
    <row r="1450" spans="2:5">
      <c r="B1450" s="72" t="s">
        <v>4887</v>
      </c>
      <c r="C1450" s="51">
        <v>114</v>
      </c>
      <c r="D1450" s="51">
        <v>43.21</v>
      </c>
      <c r="E1450" s="63" t="s">
        <v>25</v>
      </c>
    </row>
    <row r="1451" spans="2:5">
      <c r="B1451" s="72" t="s">
        <v>4887</v>
      </c>
      <c r="C1451" s="51">
        <v>77</v>
      </c>
      <c r="D1451" s="51">
        <v>43.22</v>
      </c>
      <c r="E1451" s="63" t="s">
        <v>25</v>
      </c>
    </row>
    <row r="1452" spans="2:5">
      <c r="B1452" s="72" t="s">
        <v>4888</v>
      </c>
      <c r="C1452" s="51">
        <v>53</v>
      </c>
      <c r="D1452" s="51">
        <v>43.22</v>
      </c>
      <c r="E1452" s="63" t="s">
        <v>25</v>
      </c>
    </row>
    <row r="1453" spans="2:5">
      <c r="B1453" s="72" t="s">
        <v>4889</v>
      </c>
      <c r="C1453" s="51">
        <v>47</v>
      </c>
      <c r="D1453" s="51">
        <v>43.21</v>
      </c>
      <c r="E1453" s="63" t="s">
        <v>25</v>
      </c>
    </row>
    <row r="1454" spans="2:5">
      <c r="B1454" s="72" t="s">
        <v>4890</v>
      </c>
      <c r="C1454" s="51">
        <v>46</v>
      </c>
      <c r="D1454" s="51">
        <v>43.2</v>
      </c>
      <c r="E1454" s="63" t="s">
        <v>25</v>
      </c>
    </row>
    <row r="1455" spans="2:5">
      <c r="B1455" s="72" t="s">
        <v>4891</v>
      </c>
      <c r="C1455" s="51">
        <v>158</v>
      </c>
      <c r="D1455" s="51">
        <v>43.26</v>
      </c>
      <c r="E1455" s="63" t="s">
        <v>25</v>
      </c>
    </row>
    <row r="1456" spans="2:5">
      <c r="B1456" s="72" t="s">
        <v>4892</v>
      </c>
      <c r="C1456" s="51">
        <v>115</v>
      </c>
      <c r="D1456" s="51">
        <v>43.25</v>
      </c>
      <c r="E1456" s="63" t="s">
        <v>25</v>
      </c>
    </row>
    <row r="1457" spans="2:5">
      <c r="B1457" s="72" t="s">
        <v>4893</v>
      </c>
      <c r="C1457" s="51">
        <v>92</v>
      </c>
      <c r="D1457" s="51">
        <v>43.25</v>
      </c>
      <c r="E1457" s="63" t="s">
        <v>25</v>
      </c>
    </row>
    <row r="1458" spans="2:5">
      <c r="B1458" s="72" t="s">
        <v>4894</v>
      </c>
      <c r="C1458" s="51">
        <v>47</v>
      </c>
      <c r="D1458" s="51">
        <v>43.24</v>
      </c>
      <c r="E1458" s="63" t="s">
        <v>25</v>
      </c>
    </row>
    <row r="1459" spans="2:5">
      <c r="B1459" s="72" t="s">
        <v>4895</v>
      </c>
      <c r="C1459" s="51">
        <v>86</v>
      </c>
      <c r="D1459" s="51">
        <v>43.23</v>
      </c>
      <c r="E1459" s="63" t="s">
        <v>25</v>
      </c>
    </row>
    <row r="1460" spans="2:5">
      <c r="B1460" s="72" t="s">
        <v>4896</v>
      </c>
      <c r="C1460" s="51">
        <v>92</v>
      </c>
      <c r="D1460" s="51">
        <v>43.23</v>
      </c>
      <c r="E1460" s="63" t="s">
        <v>25</v>
      </c>
    </row>
    <row r="1461" spans="2:5">
      <c r="B1461" s="72" t="s">
        <v>4897</v>
      </c>
      <c r="C1461" s="51">
        <v>62</v>
      </c>
      <c r="D1461" s="51">
        <v>43.23</v>
      </c>
      <c r="E1461" s="63" t="s">
        <v>25</v>
      </c>
    </row>
    <row r="1462" spans="2:5">
      <c r="B1462" s="72" t="s">
        <v>4898</v>
      </c>
      <c r="C1462" s="51">
        <v>47</v>
      </c>
      <c r="D1462" s="51">
        <v>43.22</v>
      </c>
      <c r="E1462" s="63" t="s">
        <v>25</v>
      </c>
    </row>
    <row r="1463" spans="2:5">
      <c r="B1463" s="72" t="s">
        <v>4899</v>
      </c>
      <c r="C1463" s="51">
        <v>48</v>
      </c>
      <c r="D1463" s="51">
        <v>43.22</v>
      </c>
      <c r="E1463" s="63" t="s">
        <v>25</v>
      </c>
    </row>
    <row r="1464" spans="2:5">
      <c r="B1464" s="72" t="s">
        <v>4900</v>
      </c>
      <c r="C1464" s="51">
        <v>94</v>
      </c>
      <c r="D1464" s="51">
        <v>43.17</v>
      </c>
      <c r="E1464" s="63" t="s">
        <v>25</v>
      </c>
    </row>
    <row r="1465" spans="2:5">
      <c r="B1465" s="72" t="s">
        <v>4901</v>
      </c>
      <c r="C1465" s="51">
        <v>46</v>
      </c>
      <c r="D1465" s="51">
        <v>43.17</v>
      </c>
      <c r="E1465" s="63" t="s">
        <v>25</v>
      </c>
    </row>
    <row r="1466" spans="2:5">
      <c r="B1466" s="72" t="s">
        <v>4902</v>
      </c>
      <c r="C1466" s="51">
        <v>93</v>
      </c>
      <c r="D1466" s="51">
        <v>43.18</v>
      </c>
      <c r="E1466" s="63" t="s">
        <v>25</v>
      </c>
    </row>
    <row r="1467" spans="2:5">
      <c r="B1467" s="72" t="s">
        <v>4903</v>
      </c>
      <c r="C1467" s="51">
        <v>259</v>
      </c>
      <c r="D1467" s="51">
        <v>43.17</v>
      </c>
      <c r="E1467" s="63" t="s">
        <v>25</v>
      </c>
    </row>
    <row r="1468" spans="2:5">
      <c r="B1468" s="72" t="s">
        <v>4903</v>
      </c>
      <c r="C1468" s="51">
        <v>150</v>
      </c>
      <c r="D1468" s="51">
        <v>43.17</v>
      </c>
      <c r="E1468" s="63" t="s">
        <v>25</v>
      </c>
    </row>
    <row r="1469" spans="2:5">
      <c r="B1469" s="72" t="s">
        <v>4903</v>
      </c>
      <c r="C1469" s="51">
        <v>14</v>
      </c>
      <c r="D1469" s="51">
        <v>43.17</v>
      </c>
      <c r="E1469" s="63" t="s">
        <v>25</v>
      </c>
    </row>
    <row r="1470" spans="2:5">
      <c r="B1470" s="72" t="s">
        <v>4904</v>
      </c>
      <c r="C1470" s="51">
        <v>9</v>
      </c>
      <c r="D1470" s="51">
        <v>43.16</v>
      </c>
      <c r="E1470" s="63" t="s">
        <v>25</v>
      </c>
    </row>
    <row r="1471" spans="2:5">
      <c r="B1471" s="72" t="s">
        <v>4904</v>
      </c>
      <c r="C1471" s="51">
        <v>37</v>
      </c>
      <c r="D1471" s="51">
        <v>43.16</v>
      </c>
      <c r="E1471" s="63" t="s">
        <v>25</v>
      </c>
    </row>
    <row r="1472" spans="2:5">
      <c r="B1472" s="72" t="s">
        <v>4905</v>
      </c>
      <c r="C1472" s="51">
        <v>89</v>
      </c>
      <c r="D1472" s="51">
        <v>43.13</v>
      </c>
      <c r="E1472" s="63" t="s">
        <v>25</v>
      </c>
    </row>
    <row r="1473" spans="2:5">
      <c r="B1473" s="72" t="s">
        <v>4906</v>
      </c>
      <c r="C1473" s="51">
        <v>298</v>
      </c>
      <c r="D1473" s="51">
        <v>43.2</v>
      </c>
      <c r="E1473" s="63" t="s">
        <v>25</v>
      </c>
    </row>
    <row r="1474" spans="2:5">
      <c r="B1474" s="72" t="s">
        <v>4907</v>
      </c>
      <c r="C1474" s="51">
        <v>47</v>
      </c>
      <c r="D1474" s="51">
        <v>43.19</v>
      </c>
      <c r="E1474" s="63" t="s">
        <v>25</v>
      </c>
    </row>
    <row r="1475" spans="2:5">
      <c r="B1475" s="72" t="s">
        <v>4908</v>
      </c>
      <c r="C1475" s="51">
        <v>46</v>
      </c>
      <c r="D1475" s="51">
        <v>43.18</v>
      </c>
      <c r="E1475" s="63" t="s">
        <v>25</v>
      </c>
    </row>
    <row r="1476" spans="2:5">
      <c r="B1476" s="72" t="s">
        <v>4909</v>
      </c>
      <c r="C1476" s="51">
        <v>97</v>
      </c>
      <c r="D1476" s="51">
        <v>43.15</v>
      </c>
      <c r="E1476" s="63" t="s">
        <v>25</v>
      </c>
    </row>
    <row r="1477" spans="2:5">
      <c r="B1477" s="72" t="s">
        <v>4910</v>
      </c>
      <c r="C1477" s="51">
        <v>84</v>
      </c>
      <c r="D1477" s="51">
        <v>43.14</v>
      </c>
      <c r="E1477" s="63" t="s">
        <v>25</v>
      </c>
    </row>
    <row r="1478" spans="2:5">
      <c r="B1478" s="72" t="s">
        <v>4911</v>
      </c>
      <c r="C1478" s="51">
        <v>74</v>
      </c>
      <c r="D1478" s="51">
        <v>43.2</v>
      </c>
      <c r="E1478" s="63" t="s">
        <v>25</v>
      </c>
    </row>
    <row r="1479" spans="2:5">
      <c r="B1479" s="72" t="s">
        <v>4911</v>
      </c>
      <c r="C1479" s="51">
        <v>62</v>
      </c>
      <c r="D1479" s="51">
        <v>43.2</v>
      </c>
      <c r="E1479" s="63" t="s">
        <v>25</v>
      </c>
    </row>
    <row r="1480" spans="2:5">
      <c r="B1480" s="72" t="s">
        <v>4912</v>
      </c>
      <c r="C1480" s="51">
        <v>91</v>
      </c>
      <c r="D1480" s="51">
        <v>43.21</v>
      </c>
      <c r="E1480" s="63" t="s">
        <v>25</v>
      </c>
    </row>
    <row r="1481" spans="2:5">
      <c r="B1481" s="72" t="s">
        <v>4912</v>
      </c>
      <c r="C1481" s="51">
        <v>78</v>
      </c>
      <c r="D1481" s="51">
        <v>43.21</v>
      </c>
      <c r="E1481" s="63" t="s">
        <v>25</v>
      </c>
    </row>
    <row r="1482" spans="2:5">
      <c r="B1482" s="72" t="s">
        <v>4913</v>
      </c>
      <c r="C1482" s="51">
        <v>46</v>
      </c>
      <c r="D1482" s="51">
        <v>43.21</v>
      </c>
      <c r="E1482" s="63" t="s">
        <v>25</v>
      </c>
    </row>
    <row r="1483" spans="2:5">
      <c r="B1483" s="72" t="s">
        <v>4914</v>
      </c>
      <c r="C1483" s="51">
        <v>46</v>
      </c>
      <c r="D1483" s="51">
        <v>43.2</v>
      </c>
      <c r="E1483" s="63" t="s">
        <v>25</v>
      </c>
    </row>
    <row r="1484" spans="2:5">
      <c r="B1484" s="72" t="s">
        <v>4915</v>
      </c>
      <c r="C1484" s="51">
        <v>47</v>
      </c>
      <c r="D1484" s="51">
        <v>43.19</v>
      </c>
      <c r="E1484" s="63" t="s">
        <v>25</v>
      </c>
    </row>
    <row r="1485" spans="2:5">
      <c r="B1485" s="72" t="s">
        <v>4916</v>
      </c>
      <c r="C1485" s="51">
        <v>46</v>
      </c>
      <c r="D1485" s="51">
        <v>43.21</v>
      </c>
      <c r="E1485" s="63" t="s">
        <v>25</v>
      </c>
    </row>
    <row r="1486" spans="2:5">
      <c r="B1486" s="72" t="s">
        <v>4917</v>
      </c>
      <c r="C1486" s="51">
        <v>46</v>
      </c>
      <c r="D1486" s="51">
        <v>43.21</v>
      </c>
      <c r="E1486" s="63" t="s">
        <v>25</v>
      </c>
    </row>
    <row r="1487" spans="2:5">
      <c r="B1487" s="72" t="s">
        <v>4918</v>
      </c>
      <c r="C1487" s="51">
        <v>87</v>
      </c>
      <c r="D1487" s="51">
        <v>43.2</v>
      </c>
      <c r="E1487" s="63" t="s">
        <v>25</v>
      </c>
    </row>
    <row r="1488" spans="2:5">
      <c r="B1488" s="72" t="s">
        <v>4919</v>
      </c>
      <c r="C1488" s="51">
        <v>142</v>
      </c>
      <c r="D1488" s="51">
        <v>43.21</v>
      </c>
      <c r="E1488" s="63" t="s">
        <v>25</v>
      </c>
    </row>
    <row r="1489" spans="2:5">
      <c r="B1489" s="72" t="s">
        <v>4920</v>
      </c>
      <c r="C1489" s="51">
        <v>86</v>
      </c>
      <c r="D1489" s="51">
        <v>43.19</v>
      </c>
      <c r="E1489" s="63" t="s">
        <v>25</v>
      </c>
    </row>
    <row r="1490" spans="2:5">
      <c r="B1490" s="72" t="s">
        <v>4921</v>
      </c>
      <c r="C1490" s="51">
        <v>191</v>
      </c>
      <c r="D1490" s="51">
        <v>43.22</v>
      </c>
      <c r="E1490" s="63" t="s">
        <v>25</v>
      </c>
    </row>
    <row r="1491" spans="2:5">
      <c r="B1491" s="72" t="s">
        <v>4922</v>
      </c>
      <c r="C1491" s="51">
        <v>161</v>
      </c>
      <c r="D1491" s="51">
        <v>43.21</v>
      </c>
      <c r="E1491" s="63" t="s">
        <v>25</v>
      </c>
    </row>
    <row r="1492" spans="2:5">
      <c r="B1492" s="72" t="s">
        <v>4922</v>
      </c>
      <c r="C1492" s="51">
        <v>78</v>
      </c>
      <c r="D1492" s="51">
        <v>43.21</v>
      </c>
      <c r="E1492" s="63" t="s">
        <v>25</v>
      </c>
    </row>
    <row r="1493" spans="2:5">
      <c r="B1493" s="72" t="s">
        <v>4923</v>
      </c>
      <c r="C1493" s="51">
        <v>87</v>
      </c>
      <c r="D1493" s="51">
        <v>43.22</v>
      </c>
      <c r="E1493" s="63" t="s">
        <v>25</v>
      </c>
    </row>
    <row r="1494" spans="2:5">
      <c r="B1494" s="72" t="s">
        <v>4924</v>
      </c>
      <c r="C1494" s="51">
        <v>86</v>
      </c>
      <c r="D1494" s="51">
        <v>43.23</v>
      </c>
      <c r="E1494" s="63" t="s">
        <v>25</v>
      </c>
    </row>
    <row r="1495" spans="2:5">
      <c r="B1495" s="72" t="s">
        <v>4925</v>
      </c>
      <c r="C1495" s="51">
        <v>125</v>
      </c>
      <c r="D1495" s="51">
        <v>43.23</v>
      </c>
      <c r="E1495" s="63" t="s">
        <v>25</v>
      </c>
    </row>
    <row r="1496" spans="2:5">
      <c r="B1496" s="72" t="s">
        <v>4926</v>
      </c>
      <c r="C1496" s="51">
        <v>46</v>
      </c>
      <c r="D1496" s="51">
        <v>43.22</v>
      </c>
      <c r="E1496" s="63" t="s">
        <v>25</v>
      </c>
    </row>
    <row r="1497" spans="2:5">
      <c r="B1497" s="72" t="s">
        <v>4927</v>
      </c>
      <c r="C1497" s="51">
        <v>18</v>
      </c>
      <c r="D1497" s="51">
        <v>43.23</v>
      </c>
      <c r="E1497" s="63" t="s">
        <v>25</v>
      </c>
    </row>
    <row r="1498" spans="2:5">
      <c r="B1498" s="72" t="s">
        <v>4927</v>
      </c>
      <c r="C1498" s="51">
        <v>103</v>
      </c>
      <c r="D1498" s="51">
        <v>43.23</v>
      </c>
      <c r="E1498" s="63" t="s">
        <v>25</v>
      </c>
    </row>
    <row r="1499" spans="2:5">
      <c r="B1499" s="72" t="s">
        <v>4927</v>
      </c>
      <c r="C1499" s="51">
        <v>53</v>
      </c>
      <c r="D1499" s="51">
        <v>43.23</v>
      </c>
      <c r="E1499" s="63" t="s">
        <v>25</v>
      </c>
    </row>
    <row r="1500" spans="2:5">
      <c r="B1500" s="72" t="s">
        <v>4928</v>
      </c>
      <c r="C1500" s="51">
        <v>157</v>
      </c>
      <c r="D1500" s="51">
        <v>43.24</v>
      </c>
      <c r="E1500" s="63" t="s">
        <v>25</v>
      </c>
    </row>
    <row r="1501" spans="2:5">
      <c r="B1501" s="72" t="s">
        <v>4929</v>
      </c>
      <c r="C1501" s="51">
        <v>46</v>
      </c>
      <c r="D1501" s="51">
        <v>43.2</v>
      </c>
      <c r="E1501" s="63" t="s">
        <v>25</v>
      </c>
    </row>
    <row r="1502" spans="2:5">
      <c r="B1502" s="72" t="s">
        <v>4930</v>
      </c>
      <c r="C1502" s="51">
        <v>116</v>
      </c>
      <c r="D1502" s="51">
        <v>43.22</v>
      </c>
      <c r="E1502" s="63" t="s">
        <v>25</v>
      </c>
    </row>
    <row r="1503" spans="2:5">
      <c r="B1503" s="72" t="s">
        <v>4931</v>
      </c>
      <c r="C1503" s="51">
        <v>233</v>
      </c>
      <c r="D1503" s="51">
        <v>43.21</v>
      </c>
      <c r="E1503" s="63" t="s">
        <v>25</v>
      </c>
    </row>
    <row r="1504" spans="2:5">
      <c r="B1504" s="72" t="s">
        <v>4931</v>
      </c>
      <c r="C1504" s="51">
        <v>50</v>
      </c>
      <c r="D1504" s="51">
        <v>43.21</v>
      </c>
      <c r="E1504" s="63" t="s">
        <v>25</v>
      </c>
    </row>
    <row r="1505" spans="2:5">
      <c r="B1505" s="72" t="s">
        <v>4932</v>
      </c>
      <c r="C1505" s="51">
        <v>226</v>
      </c>
      <c r="D1505" s="51">
        <v>43.23</v>
      </c>
      <c r="E1505" s="63" t="s">
        <v>25</v>
      </c>
    </row>
    <row r="1506" spans="2:5">
      <c r="B1506" s="72" t="s">
        <v>4932</v>
      </c>
      <c r="C1506" s="51">
        <v>56</v>
      </c>
      <c r="D1506" s="51">
        <v>43.23</v>
      </c>
      <c r="E1506" s="63" t="s">
        <v>25</v>
      </c>
    </row>
    <row r="1507" spans="2:5">
      <c r="B1507" s="72" t="s">
        <v>4932</v>
      </c>
      <c r="C1507" s="51">
        <v>97</v>
      </c>
      <c r="D1507" s="51">
        <v>43.23</v>
      </c>
      <c r="E1507" s="63" t="s">
        <v>25</v>
      </c>
    </row>
    <row r="1508" spans="2:5">
      <c r="B1508" s="72" t="s">
        <v>4933</v>
      </c>
      <c r="C1508" s="51">
        <v>47</v>
      </c>
      <c r="D1508" s="51">
        <v>43.21</v>
      </c>
      <c r="E1508" s="63" t="s">
        <v>25</v>
      </c>
    </row>
    <row r="1509" spans="2:5">
      <c r="B1509" s="72" t="s">
        <v>4934</v>
      </c>
      <c r="C1509" s="51">
        <v>116</v>
      </c>
      <c r="D1509" s="51">
        <v>43.2</v>
      </c>
      <c r="E1509" s="63" t="s">
        <v>25</v>
      </c>
    </row>
    <row r="1510" spans="2:5">
      <c r="B1510" s="72" t="s">
        <v>4935</v>
      </c>
      <c r="C1510" s="51">
        <v>91</v>
      </c>
      <c r="D1510" s="51">
        <v>43.23</v>
      </c>
      <c r="E1510" s="63" t="s">
        <v>25</v>
      </c>
    </row>
    <row r="1511" spans="2:5">
      <c r="B1511" s="72" t="s">
        <v>4935</v>
      </c>
      <c r="C1511" s="51">
        <v>95</v>
      </c>
      <c r="D1511" s="51">
        <v>43.23</v>
      </c>
      <c r="E1511" s="63" t="s">
        <v>25</v>
      </c>
    </row>
    <row r="1512" spans="2:5">
      <c r="B1512" s="72" t="s">
        <v>4936</v>
      </c>
      <c r="C1512" s="51">
        <v>77</v>
      </c>
      <c r="D1512" s="51">
        <v>43.24</v>
      </c>
      <c r="E1512" s="63" t="s">
        <v>25</v>
      </c>
    </row>
    <row r="1513" spans="2:5">
      <c r="B1513" s="72" t="s">
        <v>4936</v>
      </c>
      <c r="C1513" s="51">
        <v>34</v>
      </c>
      <c r="D1513" s="51">
        <v>43.24</v>
      </c>
      <c r="E1513" s="63" t="s">
        <v>25</v>
      </c>
    </row>
    <row r="1514" spans="2:5">
      <c r="B1514" s="72" t="s">
        <v>4937</v>
      </c>
      <c r="C1514" s="51">
        <v>25</v>
      </c>
      <c r="D1514" s="51">
        <v>43.25</v>
      </c>
      <c r="E1514" s="63" t="s">
        <v>25</v>
      </c>
    </row>
    <row r="1515" spans="2:5">
      <c r="B1515" s="72" t="s">
        <v>4937</v>
      </c>
      <c r="C1515" s="51">
        <v>64</v>
      </c>
      <c r="D1515" s="51">
        <v>43.25</v>
      </c>
      <c r="E1515" s="63" t="s">
        <v>25</v>
      </c>
    </row>
    <row r="1516" spans="2:5">
      <c r="B1516" s="72" t="s">
        <v>4938</v>
      </c>
      <c r="C1516" s="51">
        <v>79</v>
      </c>
      <c r="D1516" s="51">
        <v>43.24</v>
      </c>
      <c r="E1516" s="63" t="s">
        <v>25</v>
      </c>
    </row>
    <row r="1517" spans="2:5">
      <c r="B1517" s="72" t="s">
        <v>4938</v>
      </c>
      <c r="C1517" s="51">
        <v>7</v>
      </c>
      <c r="D1517" s="51">
        <v>43.24</v>
      </c>
      <c r="E1517" s="63" t="s">
        <v>25</v>
      </c>
    </row>
    <row r="1518" spans="2:5">
      <c r="B1518" s="72" t="s">
        <v>4939</v>
      </c>
      <c r="C1518" s="51">
        <v>46</v>
      </c>
      <c r="D1518" s="51">
        <v>43.22</v>
      </c>
      <c r="E1518" s="63" t="s">
        <v>25</v>
      </c>
    </row>
    <row r="1519" spans="2:5">
      <c r="B1519" s="72" t="s">
        <v>4940</v>
      </c>
      <c r="C1519" s="51">
        <v>78</v>
      </c>
      <c r="D1519" s="51">
        <v>43.24</v>
      </c>
      <c r="E1519" s="63" t="s">
        <v>25</v>
      </c>
    </row>
    <row r="1520" spans="2:5">
      <c r="B1520" s="72" t="s">
        <v>4941</v>
      </c>
      <c r="C1520" s="51">
        <v>171</v>
      </c>
      <c r="D1520" s="51">
        <v>43.24</v>
      </c>
      <c r="E1520" s="63" t="s">
        <v>25</v>
      </c>
    </row>
    <row r="1521" spans="2:5">
      <c r="B1521" s="72" t="s">
        <v>4942</v>
      </c>
      <c r="C1521" s="51">
        <v>85</v>
      </c>
      <c r="D1521" s="51">
        <v>43.24</v>
      </c>
      <c r="E1521" s="63" t="s">
        <v>25</v>
      </c>
    </row>
    <row r="1522" spans="2:5">
      <c r="B1522" s="72" t="s">
        <v>4943</v>
      </c>
      <c r="C1522" s="51">
        <v>46</v>
      </c>
      <c r="D1522" s="51">
        <v>43.22</v>
      </c>
      <c r="E1522" s="63" t="s">
        <v>25</v>
      </c>
    </row>
    <row r="1523" spans="2:5">
      <c r="B1523" s="72" t="s">
        <v>4944</v>
      </c>
      <c r="C1523" s="51">
        <v>170</v>
      </c>
      <c r="D1523" s="51">
        <v>43.21</v>
      </c>
      <c r="E1523" s="63" t="s">
        <v>25</v>
      </c>
    </row>
    <row r="1524" spans="2:5">
      <c r="B1524" s="72" t="s">
        <v>4944</v>
      </c>
      <c r="C1524" s="51">
        <v>114</v>
      </c>
      <c r="D1524" s="51">
        <v>43.2</v>
      </c>
      <c r="E1524" s="63" t="s">
        <v>25</v>
      </c>
    </row>
    <row r="1525" spans="2:5">
      <c r="B1525" s="72" t="s">
        <v>4945</v>
      </c>
      <c r="C1525" s="51">
        <v>109</v>
      </c>
      <c r="D1525" s="51">
        <v>43.23</v>
      </c>
      <c r="E1525" s="63" t="s">
        <v>25</v>
      </c>
    </row>
    <row r="1526" spans="2:5">
      <c r="B1526" s="72" t="s">
        <v>4946</v>
      </c>
      <c r="C1526" s="51">
        <v>86</v>
      </c>
      <c r="D1526" s="51">
        <v>43.23</v>
      </c>
      <c r="E1526" s="63" t="s">
        <v>25</v>
      </c>
    </row>
    <row r="1527" spans="2:5">
      <c r="B1527" s="72" t="s">
        <v>4947</v>
      </c>
      <c r="C1527" s="51">
        <v>46</v>
      </c>
      <c r="D1527" s="51">
        <v>43.22</v>
      </c>
      <c r="E1527" s="63" t="s">
        <v>25</v>
      </c>
    </row>
    <row r="1528" spans="2:5">
      <c r="B1528" s="72" t="s">
        <v>4948</v>
      </c>
      <c r="C1528" s="51">
        <v>59</v>
      </c>
      <c r="D1528" s="51">
        <v>43.25</v>
      </c>
      <c r="E1528" s="63" t="s">
        <v>25</v>
      </c>
    </row>
    <row r="1529" spans="2:5">
      <c r="B1529" s="72" t="s">
        <v>4949</v>
      </c>
      <c r="C1529" s="51">
        <v>46</v>
      </c>
      <c r="D1529" s="51">
        <v>43.26</v>
      </c>
      <c r="E1529" s="63" t="s">
        <v>25</v>
      </c>
    </row>
    <row r="1530" spans="2:5">
      <c r="B1530" s="72" t="s">
        <v>4950</v>
      </c>
      <c r="C1530" s="51">
        <v>234</v>
      </c>
      <c r="D1530" s="51">
        <v>43.31</v>
      </c>
      <c r="E1530" s="63" t="s">
        <v>25</v>
      </c>
    </row>
    <row r="1531" spans="2:5">
      <c r="B1531" s="72" t="s">
        <v>4951</v>
      </c>
      <c r="C1531" s="51">
        <v>224</v>
      </c>
      <c r="D1531" s="51">
        <v>43.36</v>
      </c>
      <c r="E1531" s="63" t="s">
        <v>25</v>
      </c>
    </row>
    <row r="1532" spans="2:5">
      <c r="B1532" s="72" t="s">
        <v>4951</v>
      </c>
      <c r="C1532" s="51">
        <v>137</v>
      </c>
      <c r="D1532" s="51">
        <v>43.36</v>
      </c>
      <c r="E1532" s="63" t="s">
        <v>25</v>
      </c>
    </row>
    <row r="1533" spans="2:5">
      <c r="B1533" s="72" t="s">
        <v>4951</v>
      </c>
      <c r="C1533" s="51">
        <v>140</v>
      </c>
      <c r="D1533" s="51">
        <v>43.36</v>
      </c>
      <c r="E1533" s="63" t="s">
        <v>25</v>
      </c>
    </row>
    <row r="1534" spans="2:5">
      <c r="B1534" s="72" t="s">
        <v>4952</v>
      </c>
      <c r="C1534" s="51">
        <v>140</v>
      </c>
      <c r="D1534" s="51">
        <v>43.35</v>
      </c>
      <c r="E1534" s="63" t="s">
        <v>25</v>
      </c>
    </row>
    <row r="1535" spans="2:5">
      <c r="B1535" s="72" t="s">
        <v>4952</v>
      </c>
      <c r="C1535" s="51">
        <v>161</v>
      </c>
      <c r="D1535" s="51">
        <v>43.35</v>
      </c>
      <c r="E1535" s="63" t="s">
        <v>25</v>
      </c>
    </row>
    <row r="1536" spans="2:5">
      <c r="B1536" s="72" t="s">
        <v>4953</v>
      </c>
      <c r="C1536" s="51">
        <v>205</v>
      </c>
      <c r="D1536" s="51">
        <v>43.35</v>
      </c>
      <c r="E1536" s="63" t="s">
        <v>25</v>
      </c>
    </row>
    <row r="1537" spans="2:5">
      <c r="B1537" s="72" t="s">
        <v>4953</v>
      </c>
      <c r="C1537" s="51">
        <v>49</v>
      </c>
      <c r="D1537" s="51">
        <v>43.35</v>
      </c>
      <c r="E1537" s="63" t="s">
        <v>25</v>
      </c>
    </row>
    <row r="1538" spans="2:5">
      <c r="B1538" s="72" t="s">
        <v>4954</v>
      </c>
      <c r="C1538" s="51">
        <v>46</v>
      </c>
      <c r="D1538" s="51">
        <v>43.34</v>
      </c>
      <c r="E1538" s="63" t="s">
        <v>25</v>
      </c>
    </row>
    <row r="1539" spans="2:5">
      <c r="B1539" s="72" t="s">
        <v>4955</v>
      </c>
      <c r="C1539" s="51">
        <v>155</v>
      </c>
      <c r="D1539" s="51">
        <v>43.34</v>
      </c>
      <c r="E1539" s="63" t="s">
        <v>25</v>
      </c>
    </row>
    <row r="1540" spans="2:5">
      <c r="B1540" s="72" t="s">
        <v>4956</v>
      </c>
      <c r="C1540" s="51">
        <v>356</v>
      </c>
      <c r="D1540" s="51">
        <v>43.36</v>
      </c>
      <c r="E1540" s="63" t="s">
        <v>25</v>
      </c>
    </row>
    <row r="1541" spans="2:5">
      <c r="B1541" s="72" t="s">
        <v>4956</v>
      </c>
      <c r="C1541" s="51">
        <v>128</v>
      </c>
      <c r="D1541" s="51">
        <v>43.36</v>
      </c>
      <c r="E1541" s="63" t="s">
        <v>25</v>
      </c>
    </row>
    <row r="1542" spans="2:5">
      <c r="B1542" s="72" t="s">
        <v>4956</v>
      </c>
      <c r="C1542" s="51">
        <v>29</v>
      </c>
      <c r="D1542" s="51">
        <v>43.36</v>
      </c>
      <c r="E1542" s="63" t="s">
        <v>25</v>
      </c>
    </row>
    <row r="1543" spans="2:5">
      <c r="B1543" s="72" t="s">
        <v>4957</v>
      </c>
      <c r="C1543" s="51">
        <v>86</v>
      </c>
      <c r="D1543" s="51">
        <v>43.36</v>
      </c>
      <c r="E1543" s="63" t="s">
        <v>25</v>
      </c>
    </row>
    <row r="1544" spans="2:5">
      <c r="B1544" s="72" t="s">
        <v>4958</v>
      </c>
      <c r="C1544" s="51">
        <v>46</v>
      </c>
      <c r="D1544" s="51">
        <v>43.34</v>
      </c>
      <c r="E1544" s="63" t="s">
        <v>25</v>
      </c>
    </row>
    <row r="1545" spans="2:5">
      <c r="B1545" s="72" t="s">
        <v>4959</v>
      </c>
      <c r="C1545" s="51">
        <v>86</v>
      </c>
      <c r="D1545" s="51">
        <v>43.32</v>
      </c>
      <c r="E1545" s="63" t="s">
        <v>25</v>
      </c>
    </row>
    <row r="1546" spans="2:5">
      <c r="B1546" s="72" t="s">
        <v>4960</v>
      </c>
      <c r="C1546" s="51">
        <v>263</v>
      </c>
      <c r="D1546" s="51">
        <v>43.3</v>
      </c>
      <c r="E1546" s="63" t="s">
        <v>25</v>
      </c>
    </row>
    <row r="1547" spans="2:5">
      <c r="B1547" s="72" t="s">
        <v>4960</v>
      </c>
      <c r="C1547" s="51">
        <v>80</v>
      </c>
      <c r="D1547" s="51">
        <v>43.3</v>
      </c>
      <c r="E1547" s="63" t="s">
        <v>25</v>
      </c>
    </row>
    <row r="1548" spans="2:5">
      <c r="B1548" s="72" t="s">
        <v>4961</v>
      </c>
      <c r="C1548" s="51">
        <v>46</v>
      </c>
      <c r="D1548" s="51">
        <v>43.29</v>
      </c>
      <c r="E1548" s="63" t="s">
        <v>25</v>
      </c>
    </row>
    <row r="1549" spans="2:5">
      <c r="B1549" s="72" t="s">
        <v>4962</v>
      </c>
      <c r="C1549" s="51">
        <v>46</v>
      </c>
      <c r="D1549" s="51">
        <v>43.29</v>
      </c>
      <c r="E1549" s="63" t="s">
        <v>25</v>
      </c>
    </row>
    <row r="1550" spans="2:5">
      <c r="B1550" s="72" t="s">
        <v>4963</v>
      </c>
      <c r="C1550" s="51">
        <v>83</v>
      </c>
      <c r="D1550" s="51">
        <v>43.33</v>
      </c>
      <c r="E1550" s="63" t="s">
        <v>25</v>
      </c>
    </row>
    <row r="1551" spans="2:5">
      <c r="B1551" s="72" t="s">
        <v>4963</v>
      </c>
      <c r="C1551" s="51">
        <v>275</v>
      </c>
      <c r="D1551" s="51">
        <v>43.33</v>
      </c>
      <c r="E1551" s="63" t="s">
        <v>25</v>
      </c>
    </row>
    <row r="1552" spans="2:5">
      <c r="B1552" s="72" t="s">
        <v>4963</v>
      </c>
      <c r="C1552" s="51">
        <v>150</v>
      </c>
      <c r="D1552" s="51">
        <v>43.33</v>
      </c>
      <c r="E1552" s="63" t="s">
        <v>25</v>
      </c>
    </row>
    <row r="1553" spans="2:5">
      <c r="B1553" s="72" t="s">
        <v>4963</v>
      </c>
      <c r="C1553" s="51">
        <v>214</v>
      </c>
      <c r="D1553" s="51">
        <v>43.33</v>
      </c>
      <c r="E1553" s="63" t="s">
        <v>25</v>
      </c>
    </row>
    <row r="1554" spans="2:5">
      <c r="B1554" s="72" t="s">
        <v>4964</v>
      </c>
      <c r="C1554" s="51">
        <v>50</v>
      </c>
      <c r="D1554" s="51">
        <v>43.32</v>
      </c>
      <c r="E1554" s="63" t="s">
        <v>25</v>
      </c>
    </row>
    <row r="1555" spans="2:5">
      <c r="B1555" s="72" t="s">
        <v>4964</v>
      </c>
      <c r="C1555" s="51">
        <v>82</v>
      </c>
      <c r="D1555" s="51">
        <v>43.32</v>
      </c>
      <c r="E1555" s="63" t="s">
        <v>25</v>
      </c>
    </row>
    <row r="1556" spans="2:5">
      <c r="B1556" s="72" t="s">
        <v>4964</v>
      </c>
      <c r="C1556" s="51">
        <v>40</v>
      </c>
      <c r="D1556" s="51">
        <v>43.32</v>
      </c>
      <c r="E1556" s="63" t="s">
        <v>25</v>
      </c>
    </row>
    <row r="1557" spans="2:5">
      <c r="B1557" s="72" t="s">
        <v>4965</v>
      </c>
      <c r="C1557" s="51">
        <v>46</v>
      </c>
      <c r="D1557" s="51">
        <v>43.28</v>
      </c>
      <c r="E1557" s="63" t="s">
        <v>25</v>
      </c>
    </row>
    <row r="1558" spans="2:5">
      <c r="B1558" s="72" t="s">
        <v>4966</v>
      </c>
      <c r="C1558" s="51">
        <v>150</v>
      </c>
      <c r="D1558" s="51">
        <v>43.29</v>
      </c>
      <c r="E1558" s="63" t="s">
        <v>25</v>
      </c>
    </row>
    <row r="1559" spans="2:5">
      <c r="B1559" s="72" t="s">
        <v>4966</v>
      </c>
      <c r="C1559" s="51">
        <v>89</v>
      </c>
      <c r="D1559" s="51">
        <v>43.29</v>
      </c>
      <c r="E1559" s="63" t="s">
        <v>25</v>
      </c>
    </row>
    <row r="1560" spans="2:5">
      <c r="B1560" s="72" t="s">
        <v>4966</v>
      </c>
      <c r="C1560" s="51">
        <v>82</v>
      </c>
      <c r="D1560" s="51">
        <v>43.29</v>
      </c>
      <c r="E1560" s="63" t="s">
        <v>25</v>
      </c>
    </row>
    <row r="1561" spans="2:5">
      <c r="B1561" s="72" t="s">
        <v>4967</v>
      </c>
      <c r="C1561" s="51">
        <v>46</v>
      </c>
      <c r="D1561" s="51">
        <v>43.28</v>
      </c>
      <c r="E1561" s="63" t="s">
        <v>25</v>
      </c>
    </row>
    <row r="1562" spans="2:5">
      <c r="B1562" s="72" t="s">
        <v>4968</v>
      </c>
      <c r="C1562" s="51">
        <v>416</v>
      </c>
      <c r="D1562" s="51">
        <v>43.33</v>
      </c>
      <c r="E1562" s="63" t="s">
        <v>25</v>
      </c>
    </row>
    <row r="1563" spans="2:5">
      <c r="B1563" s="72" t="s">
        <v>4969</v>
      </c>
      <c r="C1563" s="51">
        <v>83</v>
      </c>
      <c r="D1563" s="51">
        <v>43.33</v>
      </c>
      <c r="E1563" s="63" t="s">
        <v>25</v>
      </c>
    </row>
    <row r="1564" spans="2:5">
      <c r="B1564" s="72" t="s">
        <v>4969</v>
      </c>
      <c r="C1564" s="51">
        <v>59</v>
      </c>
      <c r="D1564" s="51">
        <v>43.33</v>
      </c>
      <c r="E1564" s="63" t="s">
        <v>25</v>
      </c>
    </row>
    <row r="1565" spans="2:5">
      <c r="B1565" s="72" t="s">
        <v>4970</v>
      </c>
      <c r="C1565" s="51">
        <v>46</v>
      </c>
      <c r="D1565" s="51">
        <v>43.32</v>
      </c>
      <c r="E1565" s="63" t="s">
        <v>25</v>
      </c>
    </row>
    <row r="1566" spans="2:5">
      <c r="B1566" s="72" t="s">
        <v>4971</v>
      </c>
      <c r="C1566" s="51">
        <v>22</v>
      </c>
      <c r="D1566" s="51">
        <v>43.32</v>
      </c>
      <c r="E1566" s="63" t="s">
        <v>25</v>
      </c>
    </row>
    <row r="1567" spans="2:5">
      <c r="B1567" s="72" t="s">
        <v>4971</v>
      </c>
      <c r="C1567" s="51">
        <v>64</v>
      </c>
      <c r="D1567" s="51">
        <v>43.32</v>
      </c>
      <c r="E1567" s="63" t="s">
        <v>25</v>
      </c>
    </row>
    <row r="1568" spans="2:5">
      <c r="B1568" s="72" t="s">
        <v>4972</v>
      </c>
      <c r="C1568" s="51">
        <v>24</v>
      </c>
      <c r="D1568" s="51">
        <v>43.31</v>
      </c>
      <c r="E1568" s="63" t="s">
        <v>25</v>
      </c>
    </row>
    <row r="1569" spans="2:5">
      <c r="B1569" s="72" t="s">
        <v>4972</v>
      </c>
      <c r="C1569" s="51">
        <v>62</v>
      </c>
      <c r="D1569" s="51">
        <v>43.31</v>
      </c>
      <c r="E1569" s="63" t="s">
        <v>25</v>
      </c>
    </row>
    <row r="1570" spans="2:5">
      <c r="B1570" s="72" t="s">
        <v>4973</v>
      </c>
      <c r="C1570" s="51">
        <v>525</v>
      </c>
      <c r="D1570" s="51">
        <v>43.36</v>
      </c>
      <c r="E1570" s="63" t="s">
        <v>25</v>
      </c>
    </row>
    <row r="1571" spans="2:5">
      <c r="B1571" s="72" t="s">
        <v>4973</v>
      </c>
      <c r="C1571" s="51">
        <v>76</v>
      </c>
      <c r="D1571" s="51">
        <v>43.36</v>
      </c>
      <c r="E1571" s="63" t="s">
        <v>25</v>
      </c>
    </row>
    <row r="1572" spans="2:5">
      <c r="B1572" s="72" t="s">
        <v>4974</v>
      </c>
      <c r="C1572" s="51">
        <v>46</v>
      </c>
      <c r="D1572" s="51">
        <v>43.34</v>
      </c>
      <c r="E1572" s="63" t="s">
        <v>25</v>
      </c>
    </row>
    <row r="1573" spans="2:5">
      <c r="B1573" s="72" t="s">
        <v>4975</v>
      </c>
      <c r="C1573" s="51">
        <v>86</v>
      </c>
      <c r="D1573" s="51">
        <v>43.31</v>
      </c>
      <c r="E1573" s="63" t="s">
        <v>25</v>
      </c>
    </row>
    <row r="1574" spans="2:5">
      <c r="B1574" s="72" t="s">
        <v>4976</v>
      </c>
      <c r="C1574" s="51">
        <v>226</v>
      </c>
      <c r="D1574" s="51">
        <v>43.31</v>
      </c>
      <c r="E1574" s="63" t="s">
        <v>25</v>
      </c>
    </row>
    <row r="1575" spans="2:5">
      <c r="B1575" s="72" t="s">
        <v>4976</v>
      </c>
      <c r="C1575" s="51">
        <v>59</v>
      </c>
      <c r="D1575" s="51">
        <v>43.31</v>
      </c>
      <c r="E1575" s="63" t="s">
        <v>25</v>
      </c>
    </row>
    <row r="1576" spans="2:5">
      <c r="B1576" s="72" t="s">
        <v>4976</v>
      </c>
      <c r="C1576" s="51">
        <v>48</v>
      </c>
      <c r="D1576" s="51">
        <v>43.31</v>
      </c>
      <c r="E1576" s="63" t="s">
        <v>25</v>
      </c>
    </row>
    <row r="1577" spans="2:5">
      <c r="B1577" s="72" t="s">
        <v>4977</v>
      </c>
      <c r="C1577" s="51">
        <v>46</v>
      </c>
      <c r="D1577" s="51">
        <v>43.3</v>
      </c>
      <c r="E1577" s="63" t="s">
        <v>25</v>
      </c>
    </row>
    <row r="1578" spans="2:5">
      <c r="B1578" s="72" t="s">
        <v>4978</v>
      </c>
      <c r="C1578" s="51">
        <v>46</v>
      </c>
      <c r="D1578" s="51">
        <v>43.28</v>
      </c>
      <c r="E1578" s="63" t="s">
        <v>25</v>
      </c>
    </row>
    <row r="1579" spans="2:5">
      <c r="B1579" s="72" t="s">
        <v>4979</v>
      </c>
      <c r="C1579" s="51">
        <v>47</v>
      </c>
      <c r="D1579" s="51">
        <v>43.27</v>
      </c>
      <c r="E1579" s="63" t="s">
        <v>25</v>
      </c>
    </row>
    <row r="1580" spans="2:5">
      <c r="B1580" s="72" t="s">
        <v>4980</v>
      </c>
      <c r="C1580" s="51">
        <v>111</v>
      </c>
      <c r="D1580" s="51">
        <v>43.25</v>
      </c>
      <c r="E1580" s="63" t="s">
        <v>25</v>
      </c>
    </row>
    <row r="1581" spans="2:5">
      <c r="B1581" s="72" t="s">
        <v>4981</v>
      </c>
      <c r="C1581" s="51">
        <v>46</v>
      </c>
      <c r="D1581" s="51">
        <v>43.25</v>
      </c>
      <c r="E1581" s="63" t="s">
        <v>25</v>
      </c>
    </row>
    <row r="1582" spans="2:5">
      <c r="B1582" s="72" t="s">
        <v>4982</v>
      </c>
      <c r="C1582" s="51">
        <v>46</v>
      </c>
      <c r="D1582" s="51">
        <v>43.24</v>
      </c>
      <c r="E1582" s="63" t="s">
        <v>25</v>
      </c>
    </row>
    <row r="1583" spans="2:5">
      <c r="B1583" s="72" t="s">
        <v>4983</v>
      </c>
      <c r="C1583" s="51">
        <v>72</v>
      </c>
      <c r="D1583" s="51">
        <v>43.23</v>
      </c>
      <c r="E1583" s="63" t="s">
        <v>25</v>
      </c>
    </row>
    <row r="1584" spans="2:5">
      <c r="B1584" s="72" t="s">
        <v>4983</v>
      </c>
      <c r="C1584" s="51">
        <v>15</v>
      </c>
      <c r="D1584" s="51">
        <v>43.23</v>
      </c>
      <c r="E1584" s="63" t="s">
        <v>25</v>
      </c>
    </row>
    <row r="1585" spans="2:5">
      <c r="B1585" s="72" t="s">
        <v>4984</v>
      </c>
      <c r="C1585" s="51">
        <v>156</v>
      </c>
      <c r="D1585" s="51">
        <v>43.2</v>
      </c>
      <c r="E1585" s="63" t="s">
        <v>25</v>
      </c>
    </row>
    <row r="1586" spans="2:5">
      <c r="B1586" s="72" t="s">
        <v>4985</v>
      </c>
      <c r="C1586" s="51">
        <v>86</v>
      </c>
      <c r="D1586" s="51">
        <v>43.19</v>
      </c>
      <c r="E1586" s="63" t="s">
        <v>25</v>
      </c>
    </row>
    <row r="1587" spans="2:5">
      <c r="B1587" s="72" t="s">
        <v>4986</v>
      </c>
      <c r="C1587" s="51">
        <v>95</v>
      </c>
      <c r="D1587" s="51">
        <v>43.22</v>
      </c>
      <c r="E1587" s="63" t="s">
        <v>25</v>
      </c>
    </row>
    <row r="1588" spans="2:5">
      <c r="B1588" s="72" t="s">
        <v>4987</v>
      </c>
      <c r="C1588" s="51">
        <v>172</v>
      </c>
      <c r="D1588" s="51">
        <v>43.22</v>
      </c>
      <c r="E1588" s="63" t="s">
        <v>25</v>
      </c>
    </row>
    <row r="1589" spans="2:5">
      <c r="B1589" s="72" t="s">
        <v>4988</v>
      </c>
      <c r="C1589" s="51">
        <v>46</v>
      </c>
      <c r="D1589" s="51">
        <v>43.21</v>
      </c>
      <c r="E1589" s="63" t="s">
        <v>25</v>
      </c>
    </row>
    <row r="1590" spans="2:5">
      <c r="B1590" s="72" t="s">
        <v>4989</v>
      </c>
      <c r="C1590" s="51">
        <v>46</v>
      </c>
      <c r="D1590" s="51">
        <v>43.21</v>
      </c>
      <c r="E1590" s="63" t="s">
        <v>25</v>
      </c>
    </row>
    <row r="1591" spans="2:5">
      <c r="B1591" s="72" t="s">
        <v>4990</v>
      </c>
      <c r="C1591" s="51">
        <v>46</v>
      </c>
      <c r="D1591" s="51">
        <v>43.19</v>
      </c>
      <c r="E1591" s="63" t="s">
        <v>25</v>
      </c>
    </row>
    <row r="1592" spans="2:5">
      <c r="B1592" s="72" t="s">
        <v>4991</v>
      </c>
      <c r="C1592" s="51">
        <v>67</v>
      </c>
      <c r="D1592" s="51">
        <v>43.18</v>
      </c>
      <c r="E1592" s="63" t="s">
        <v>21</v>
      </c>
    </row>
    <row r="1593" spans="2:5">
      <c r="B1593" s="72" t="s">
        <v>4991</v>
      </c>
      <c r="C1593" s="51">
        <v>230</v>
      </c>
      <c r="D1593" s="51">
        <v>43.17</v>
      </c>
      <c r="E1593" s="63" t="s">
        <v>25</v>
      </c>
    </row>
    <row r="1594" spans="2:5">
      <c r="B1594" s="72" t="s">
        <v>4991</v>
      </c>
      <c r="C1594" s="51">
        <v>80</v>
      </c>
      <c r="D1594" s="51">
        <v>43.17</v>
      </c>
      <c r="E1594" s="63" t="s">
        <v>21</v>
      </c>
    </row>
    <row r="1595" spans="2:5">
      <c r="B1595" s="72" t="s">
        <v>4991</v>
      </c>
      <c r="C1595" s="51">
        <v>198</v>
      </c>
      <c r="D1595" s="51">
        <v>43.17</v>
      </c>
      <c r="E1595" s="63" t="s">
        <v>25</v>
      </c>
    </row>
    <row r="1596" spans="2:5">
      <c r="B1596" s="72" t="s">
        <v>4991</v>
      </c>
      <c r="C1596" s="51">
        <v>172</v>
      </c>
      <c r="D1596" s="51">
        <v>43.17</v>
      </c>
      <c r="E1596" s="63" t="s">
        <v>25</v>
      </c>
    </row>
    <row r="1597" spans="2:5">
      <c r="B1597" s="72" t="s">
        <v>4992</v>
      </c>
      <c r="C1597" s="51">
        <v>61</v>
      </c>
      <c r="D1597" s="51">
        <v>43.25</v>
      </c>
      <c r="E1597" s="63" t="s">
        <v>21</v>
      </c>
    </row>
    <row r="1598" spans="2:5">
      <c r="B1598" s="72" t="s">
        <v>4993</v>
      </c>
      <c r="C1598" s="51">
        <v>184</v>
      </c>
      <c r="D1598" s="51">
        <v>43.24</v>
      </c>
      <c r="E1598" s="63" t="s">
        <v>21</v>
      </c>
    </row>
    <row r="1599" spans="2:5">
      <c r="B1599" s="72" t="s">
        <v>4993</v>
      </c>
      <c r="C1599" s="51">
        <v>49</v>
      </c>
      <c r="D1599" s="51">
        <v>43.24</v>
      </c>
      <c r="E1599" s="63" t="s">
        <v>21</v>
      </c>
    </row>
    <row r="1600" spans="2:5">
      <c r="B1600" s="72" t="s">
        <v>4994</v>
      </c>
      <c r="C1600" s="51">
        <v>46</v>
      </c>
      <c r="D1600" s="51">
        <v>43.22</v>
      </c>
      <c r="E1600" s="63" t="s">
        <v>21</v>
      </c>
    </row>
    <row r="1601" spans="2:5">
      <c r="B1601" s="72" t="s">
        <v>4995</v>
      </c>
      <c r="C1601" s="51">
        <v>39</v>
      </c>
      <c r="D1601" s="51">
        <v>43.22</v>
      </c>
      <c r="E1601" s="63" t="s">
        <v>21</v>
      </c>
    </row>
    <row r="1602" spans="2:5">
      <c r="B1602" s="72" t="s">
        <v>4995</v>
      </c>
      <c r="C1602" s="51">
        <v>179</v>
      </c>
      <c r="D1602" s="51">
        <v>43.22</v>
      </c>
      <c r="E1602" s="63" t="s">
        <v>25</v>
      </c>
    </row>
    <row r="1603" spans="2:5">
      <c r="B1603" s="72" t="s">
        <v>4996</v>
      </c>
      <c r="C1603" s="51">
        <v>89</v>
      </c>
      <c r="D1603" s="51">
        <v>43.21</v>
      </c>
      <c r="E1603" s="63" t="s">
        <v>21</v>
      </c>
    </row>
    <row r="1604" spans="2:5">
      <c r="B1604" s="72" t="s">
        <v>4996</v>
      </c>
      <c r="C1604" s="51">
        <v>196</v>
      </c>
      <c r="D1604" s="51">
        <v>43.21</v>
      </c>
      <c r="E1604" s="63" t="s">
        <v>25</v>
      </c>
    </row>
    <row r="1605" spans="2:5">
      <c r="B1605" s="72" t="s">
        <v>4996</v>
      </c>
      <c r="C1605" s="51">
        <v>122</v>
      </c>
      <c r="D1605" s="51">
        <v>43.21</v>
      </c>
      <c r="E1605" s="63" t="s">
        <v>21</v>
      </c>
    </row>
    <row r="1606" spans="2:5">
      <c r="B1606" s="72" t="s">
        <v>4997</v>
      </c>
      <c r="C1606" s="51">
        <v>116</v>
      </c>
      <c r="D1606" s="51">
        <v>43.22</v>
      </c>
      <c r="E1606" s="63" t="s">
        <v>21</v>
      </c>
    </row>
    <row r="1607" spans="2:5">
      <c r="B1607" s="72" t="s">
        <v>4997</v>
      </c>
      <c r="C1607" s="51">
        <v>135</v>
      </c>
      <c r="D1607" s="51">
        <v>43.22</v>
      </c>
      <c r="E1607" s="63" t="s">
        <v>25</v>
      </c>
    </row>
    <row r="1608" spans="2:5">
      <c r="B1608" s="72" t="s">
        <v>4998</v>
      </c>
      <c r="C1608" s="51">
        <v>86</v>
      </c>
      <c r="D1608" s="51">
        <v>43.21</v>
      </c>
      <c r="E1608" s="63" t="s">
        <v>21</v>
      </c>
    </row>
    <row r="1609" spans="2:5">
      <c r="B1609" s="72" t="s">
        <v>4998</v>
      </c>
      <c r="C1609" s="51">
        <v>55</v>
      </c>
      <c r="D1609" s="51">
        <v>43.21</v>
      </c>
      <c r="E1609" s="63" t="s">
        <v>21</v>
      </c>
    </row>
    <row r="1610" spans="2:5">
      <c r="B1610" s="72" t="s">
        <v>4999</v>
      </c>
      <c r="C1610" s="51">
        <v>129</v>
      </c>
      <c r="D1610" s="51">
        <v>43.2</v>
      </c>
      <c r="E1610" s="63" t="s">
        <v>25</v>
      </c>
    </row>
    <row r="1611" spans="2:5">
      <c r="B1611" s="72" t="s">
        <v>5000</v>
      </c>
      <c r="C1611" s="51">
        <v>46</v>
      </c>
      <c r="D1611" s="51">
        <v>43.14</v>
      </c>
      <c r="E1611" s="63" t="s">
        <v>25</v>
      </c>
    </row>
    <row r="1612" spans="2:5">
      <c r="B1612" s="72" t="s">
        <v>5000</v>
      </c>
      <c r="C1612" s="51">
        <v>46</v>
      </c>
      <c r="D1612" s="51">
        <v>43.14</v>
      </c>
      <c r="E1612" s="63" t="s">
        <v>21</v>
      </c>
    </row>
    <row r="1613" spans="2:5">
      <c r="B1613" s="72" t="s">
        <v>5001</v>
      </c>
      <c r="C1613" s="51">
        <v>78</v>
      </c>
      <c r="D1613" s="51">
        <v>43.12</v>
      </c>
      <c r="E1613" s="63" t="s">
        <v>25</v>
      </c>
    </row>
    <row r="1614" spans="2:5">
      <c r="B1614" s="72" t="s">
        <v>5002</v>
      </c>
      <c r="C1614" s="51">
        <v>122</v>
      </c>
      <c r="D1614" s="51">
        <v>43.12</v>
      </c>
      <c r="E1614" s="63" t="s">
        <v>21</v>
      </c>
    </row>
    <row r="1615" spans="2:5">
      <c r="B1615" s="72" t="s">
        <v>5002</v>
      </c>
      <c r="C1615" s="51">
        <v>68</v>
      </c>
      <c r="D1615" s="51">
        <v>43.12</v>
      </c>
      <c r="E1615" s="63" t="s">
        <v>21</v>
      </c>
    </row>
    <row r="1616" spans="2:5">
      <c r="B1616" s="72" t="s">
        <v>5003</v>
      </c>
      <c r="C1616" s="51">
        <v>123</v>
      </c>
      <c r="D1616" s="51">
        <v>43.13</v>
      </c>
      <c r="E1616" s="63" t="s">
        <v>25</v>
      </c>
    </row>
    <row r="1617" spans="2:5">
      <c r="B1617" s="72" t="s">
        <v>5004</v>
      </c>
      <c r="C1617" s="51">
        <v>54</v>
      </c>
      <c r="D1617" s="51">
        <v>43.12</v>
      </c>
      <c r="E1617" s="63" t="s">
        <v>21</v>
      </c>
    </row>
    <row r="1618" spans="2:5">
      <c r="B1618" s="72" t="s">
        <v>5004</v>
      </c>
      <c r="C1618" s="51">
        <v>32</v>
      </c>
      <c r="D1618" s="51">
        <v>43.12</v>
      </c>
      <c r="E1618" s="63" t="s">
        <v>21</v>
      </c>
    </row>
    <row r="1619" spans="2:5">
      <c r="B1619" s="72" t="s">
        <v>5005</v>
      </c>
      <c r="C1619" s="51">
        <v>105</v>
      </c>
      <c r="D1619" s="51">
        <v>43.13</v>
      </c>
      <c r="E1619" s="63" t="s">
        <v>21</v>
      </c>
    </row>
    <row r="1620" spans="2:5">
      <c r="B1620" s="72" t="s">
        <v>5006</v>
      </c>
      <c r="C1620" s="51">
        <v>121</v>
      </c>
      <c r="D1620" s="51">
        <v>43.12</v>
      </c>
      <c r="E1620" s="63" t="s">
        <v>25</v>
      </c>
    </row>
    <row r="1621" spans="2:5">
      <c r="B1621" s="72" t="s">
        <v>5006</v>
      </c>
      <c r="C1621" s="51">
        <v>69</v>
      </c>
      <c r="D1621" s="51">
        <v>43.12</v>
      </c>
      <c r="E1621" s="63" t="s">
        <v>25</v>
      </c>
    </row>
    <row r="1622" spans="2:5">
      <c r="B1622" s="72" t="s">
        <v>5007</v>
      </c>
      <c r="C1622" s="51">
        <v>46</v>
      </c>
      <c r="D1622" s="51">
        <v>43.11</v>
      </c>
      <c r="E1622" s="63" t="s">
        <v>21</v>
      </c>
    </row>
    <row r="1623" spans="2:5">
      <c r="B1623" s="72" t="s">
        <v>5008</v>
      </c>
      <c r="C1623" s="51">
        <v>46</v>
      </c>
      <c r="D1623" s="51">
        <v>43.09</v>
      </c>
      <c r="E1623" s="63" t="s">
        <v>21</v>
      </c>
    </row>
    <row r="1624" spans="2:5">
      <c r="B1624" s="72" t="s">
        <v>5008</v>
      </c>
      <c r="C1624" s="51">
        <v>46</v>
      </c>
      <c r="D1624" s="51">
        <v>43.09</v>
      </c>
      <c r="E1624" s="63" t="s">
        <v>25</v>
      </c>
    </row>
    <row r="1625" spans="2:5">
      <c r="B1625" s="72" t="s">
        <v>5009</v>
      </c>
      <c r="C1625" s="51">
        <v>57</v>
      </c>
      <c r="D1625" s="51">
        <v>43.11</v>
      </c>
      <c r="E1625" s="63" t="s">
        <v>21</v>
      </c>
    </row>
    <row r="1626" spans="2:5">
      <c r="B1626" s="72" t="s">
        <v>5009</v>
      </c>
      <c r="C1626" s="51">
        <v>57</v>
      </c>
      <c r="D1626" s="51">
        <v>43.11</v>
      </c>
      <c r="E1626" s="63" t="s">
        <v>25</v>
      </c>
    </row>
    <row r="1627" spans="2:5">
      <c r="B1627" s="72" t="s">
        <v>5010</v>
      </c>
      <c r="C1627" s="51">
        <v>44</v>
      </c>
      <c r="D1627" s="51">
        <v>43.11</v>
      </c>
      <c r="E1627" s="63" t="s">
        <v>25</v>
      </c>
    </row>
    <row r="1628" spans="2:5">
      <c r="B1628" s="72" t="s">
        <v>5011</v>
      </c>
      <c r="C1628" s="51">
        <v>67</v>
      </c>
      <c r="D1628" s="51">
        <v>43.1</v>
      </c>
      <c r="E1628" s="63" t="s">
        <v>21</v>
      </c>
    </row>
    <row r="1629" spans="2:5">
      <c r="B1629" s="72" t="s">
        <v>5012</v>
      </c>
      <c r="C1629" s="51">
        <v>39</v>
      </c>
      <c r="D1629" s="51">
        <v>43.09</v>
      </c>
      <c r="E1629" s="63" t="s">
        <v>21</v>
      </c>
    </row>
    <row r="1630" spans="2:5">
      <c r="B1630" s="72" t="s">
        <v>5013</v>
      </c>
      <c r="C1630" s="51">
        <v>46</v>
      </c>
      <c r="D1630" s="51">
        <v>43.08</v>
      </c>
      <c r="E1630" s="63" t="s">
        <v>21</v>
      </c>
    </row>
    <row r="1631" spans="2:5">
      <c r="B1631" s="72" t="s">
        <v>5014</v>
      </c>
      <c r="C1631" s="51">
        <v>141</v>
      </c>
      <c r="D1631" s="51">
        <v>43.1</v>
      </c>
      <c r="E1631" s="63" t="s">
        <v>21</v>
      </c>
    </row>
    <row r="1632" spans="2:5">
      <c r="B1632" s="72" t="s">
        <v>5014</v>
      </c>
      <c r="C1632" s="51">
        <v>218</v>
      </c>
      <c r="D1632" s="51">
        <v>43.1</v>
      </c>
      <c r="E1632" s="63" t="s">
        <v>25</v>
      </c>
    </row>
    <row r="1633" spans="2:5">
      <c r="B1633" s="72" t="s">
        <v>5014</v>
      </c>
      <c r="C1633" s="51">
        <v>34</v>
      </c>
      <c r="D1633" s="51">
        <v>43.1</v>
      </c>
      <c r="E1633" s="63" t="s">
        <v>25</v>
      </c>
    </row>
    <row r="1634" spans="2:5">
      <c r="B1634" s="72" t="s">
        <v>5015</v>
      </c>
      <c r="C1634" s="51">
        <v>63</v>
      </c>
      <c r="D1634" s="51">
        <v>43.1</v>
      </c>
      <c r="E1634" s="63" t="s">
        <v>21</v>
      </c>
    </row>
    <row r="1635" spans="2:5">
      <c r="B1635" s="72" t="s">
        <v>5016</v>
      </c>
      <c r="C1635" s="51">
        <v>76</v>
      </c>
      <c r="D1635" s="51">
        <v>43.09</v>
      </c>
      <c r="E1635" s="63" t="s">
        <v>21</v>
      </c>
    </row>
    <row r="1636" spans="2:5">
      <c r="B1636" s="72" t="s">
        <v>5016</v>
      </c>
      <c r="C1636" s="51">
        <v>91</v>
      </c>
      <c r="D1636" s="51">
        <v>43.09</v>
      </c>
      <c r="E1636" s="63" t="s">
        <v>25</v>
      </c>
    </row>
    <row r="1637" spans="2:5">
      <c r="B1637" s="72" t="s">
        <v>5017</v>
      </c>
      <c r="C1637" s="51">
        <v>46</v>
      </c>
      <c r="D1637" s="51">
        <v>43.09</v>
      </c>
      <c r="E1637" s="63" t="s">
        <v>25</v>
      </c>
    </row>
    <row r="1638" spans="2:5">
      <c r="B1638" s="72" t="s">
        <v>5018</v>
      </c>
      <c r="C1638" s="51">
        <v>46</v>
      </c>
      <c r="D1638" s="51">
        <v>43.08</v>
      </c>
      <c r="E1638" s="63" t="s">
        <v>25</v>
      </c>
    </row>
    <row r="1639" spans="2:5">
      <c r="B1639" s="72" t="s">
        <v>5019</v>
      </c>
      <c r="C1639" s="51">
        <v>75</v>
      </c>
      <c r="D1639" s="51">
        <v>43.16</v>
      </c>
      <c r="E1639" s="63" t="s">
        <v>21</v>
      </c>
    </row>
    <row r="1640" spans="2:5">
      <c r="B1640" s="72" t="s">
        <v>5019</v>
      </c>
      <c r="C1640" s="51">
        <v>60</v>
      </c>
      <c r="D1640" s="51">
        <v>43.16</v>
      </c>
      <c r="E1640" s="63" t="s">
        <v>21</v>
      </c>
    </row>
    <row r="1641" spans="2:5">
      <c r="B1641" s="72" t="s">
        <v>5020</v>
      </c>
      <c r="C1641" s="51">
        <v>213</v>
      </c>
      <c r="D1641" s="51">
        <v>43.19</v>
      </c>
      <c r="E1641" s="63" t="s">
        <v>25</v>
      </c>
    </row>
    <row r="1642" spans="2:5">
      <c r="B1642" s="72" t="s">
        <v>5021</v>
      </c>
      <c r="C1642" s="51">
        <v>138</v>
      </c>
      <c r="D1642" s="51">
        <v>43.2</v>
      </c>
      <c r="E1642" s="63" t="s">
        <v>21</v>
      </c>
    </row>
    <row r="1643" spans="2:5">
      <c r="B1643" s="72" t="s">
        <v>5021</v>
      </c>
      <c r="C1643" s="51">
        <v>119</v>
      </c>
      <c r="D1643" s="51">
        <v>43.2</v>
      </c>
      <c r="E1643" s="63" t="s">
        <v>21</v>
      </c>
    </row>
    <row r="1644" spans="2:5">
      <c r="B1644" s="72" t="s">
        <v>5021</v>
      </c>
      <c r="C1644" s="51">
        <v>119</v>
      </c>
      <c r="D1644" s="51">
        <v>43.2</v>
      </c>
      <c r="E1644" s="63" t="s">
        <v>21</v>
      </c>
    </row>
    <row r="1645" spans="2:5">
      <c r="B1645" s="72" t="s">
        <v>5022</v>
      </c>
      <c r="C1645" s="51">
        <v>93</v>
      </c>
      <c r="D1645" s="51">
        <v>43.19</v>
      </c>
      <c r="E1645" s="63" t="s">
        <v>25</v>
      </c>
    </row>
    <row r="1646" spans="2:5">
      <c r="B1646" s="72" t="s">
        <v>5022</v>
      </c>
      <c r="C1646" s="51">
        <v>38</v>
      </c>
      <c r="D1646" s="51">
        <v>43.19</v>
      </c>
      <c r="E1646" s="63" t="s">
        <v>25</v>
      </c>
    </row>
    <row r="1647" spans="2:5">
      <c r="B1647" s="72" t="s">
        <v>5022</v>
      </c>
      <c r="C1647" s="51">
        <v>8</v>
      </c>
      <c r="D1647" s="51">
        <v>43.19</v>
      </c>
      <c r="E1647" s="63" t="s">
        <v>25</v>
      </c>
    </row>
    <row r="1648" spans="2:5">
      <c r="B1648" s="72" t="s">
        <v>5022</v>
      </c>
      <c r="C1648" s="51">
        <v>5</v>
      </c>
      <c r="D1648" s="51">
        <v>43.19</v>
      </c>
      <c r="E1648" s="63" t="s">
        <v>25</v>
      </c>
    </row>
    <row r="1649" spans="2:5">
      <c r="B1649" s="72" t="s">
        <v>5023</v>
      </c>
      <c r="C1649" s="51">
        <v>46</v>
      </c>
      <c r="D1649" s="51">
        <v>43.18</v>
      </c>
      <c r="E1649" s="63" t="s">
        <v>21</v>
      </c>
    </row>
    <row r="1650" spans="2:5">
      <c r="B1650" s="72" t="s">
        <v>5024</v>
      </c>
      <c r="C1650" s="51">
        <v>46</v>
      </c>
      <c r="D1650" s="51">
        <v>43.19</v>
      </c>
      <c r="E1650" s="63" t="s">
        <v>21</v>
      </c>
    </row>
    <row r="1651" spans="2:5">
      <c r="B1651" s="72" t="s">
        <v>5024</v>
      </c>
      <c r="C1651" s="51">
        <v>70</v>
      </c>
      <c r="D1651" s="51">
        <v>43.19</v>
      </c>
      <c r="E1651" s="63" t="s">
        <v>25</v>
      </c>
    </row>
    <row r="1652" spans="2:5">
      <c r="B1652" s="72" t="s">
        <v>5025</v>
      </c>
      <c r="C1652" s="51">
        <v>33</v>
      </c>
      <c r="D1652" s="51">
        <v>43.22</v>
      </c>
      <c r="E1652" s="63" t="s">
        <v>21</v>
      </c>
    </row>
    <row r="1653" spans="2:5">
      <c r="B1653" s="72" t="s">
        <v>5025</v>
      </c>
      <c r="C1653" s="51">
        <v>46</v>
      </c>
      <c r="D1653" s="51">
        <v>43.22</v>
      </c>
      <c r="E1653" s="63" t="s">
        <v>21</v>
      </c>
    </row>
    <row r="1654" spans="2:5">
      <c r="B1654" s="72" t="s">
        <v>5025</v>
      </c>
      <c r="C1654" s="51">
        <v>77</v>
      </c>
      <c r="D1654" s="51">
        <v>43.22</v>
      </c>
      <c r="E1654" s="63" t="s">
        <v>21</v>
      </c>
    </row>
    <row r="1655" spans="2:5">
      <c r="B1655" s="72" t="s">
        <v>5026</v>
      </c>
      <c r="C1655" s="51">
        <v>128</v>
      </c>
      <c r="D1655" s="51">
        <v>43.26</v>
      </c>
      <c r="E1655" s="63" t="s">
        <v>25</v>
      </c>
    </row>
    <row r="1656" spans="2:5">
      <c r="B1656" s="72" t="s">
        <v>5026</v>
      </c>
      <c r="C1656" s="51">
        <v>25</v>
      </c>
      <c r="D1656" s="51">
        <v>43.26</v>
      </c>
      <c r="E1656" s="63" t="s">
        <v>25</v>
      </c>
    </row>
    <row r="1657" spans="2:5">
      <c r="B1657" s="72" t="s">
        <v>5027</v>
      </c>
      <c r="C1657" s="51">
        <v>59</v>
      </c>
      <c r="D1657" s="51">
        <v>43.25</v>
      </c>
      <c r="E1657" s="63" t="s">
        <v>21</v>
      </c>
    </row>
    <row r="1658" spans="2:5">
      <c r="B1658" s="72" t="s">
        <v>5027</v>
      </c>
      <c r="C1658" s="51">
        <v>51</v>
      </c>
      <c r="D1658" s="51">
        <v>43.25</v>
      </c>
      <c r="E1658" s="63" t="s">
        <v>25</v>
      </c>
    </row>
    <row r="1659" spans="2:5">
      <c r="B1659" s="72" t="s">
        <v>5028</v>
      </c>
      <c r="C1659" s="51">
        <v>35</v>
      </c>
      <c r="D1659" s="51">
        <v>43.25</v>
      </c>
      <c r="E1659" s="63" t="s">
        <v>25</v>
      </c>
    </row>
    <row r="1660" spans="2:5">
      <c r="B1660" s="72" t="s">
        <v>5029</v>
      </c>
      <c r="C1660" s="51">
        <v>88</v>
      </c>
      <c r="D1660" s="51">
        <v>43.25</v>
      </c>
      <c r="E1660" s="63" t="s">
        <v>21</v>
      </c>
    </row>
    <row r="1661" spans="2:5">
      <c r="B1661" s="72" t="s">
        <v>5030</v>
      </c>
      <c r="C1661" s="51">
        <v>46</v>
      </c>
      <c r="D1661" s="51">
        <v>43.24</v>
      </c>
      <c r="E1661" s="63" t="s">
        <v>21</v>
      </c>
    </row>
    <row r="1662" spans="2:5">
      <c r="B1662" s="72" t="s">
        <v>5030</v>
      </c>
      <c r="C1662" s="51">
        <v>60</v>
      </c>
      <c r="D1662" s="51">
        <v>43.24</v>
      </c>
      <c r="E1662" s="63" t="s">
        <v>25</v>
      </c>
    </row>
    <row r="1663" spans="2:5">
      <c r="B1663" s="72" t="s">
        <v>5031</v>
      </c>
      <c r="C1663" s="51">
        <v>46</v>
      </c>
      <c r="D1663" s="51">
        <v>43.25</v>
      </c>
      <c r="E1663" s="63" t="s">
        <v>21</v>
      </c>
    </row>
    <row r="1664" spans="2:5">
      <c r="B1664" s="72" t="s">
        <v>5032</v>
      </c>
      <c r="C1664" s="51">
        <v>116</v>
      </c>
      <c r="D1664" s="51">
        <v>43.3</v>
      </c>
      <c r="E1664" s="63" t="s">
        <v>25</v>
      </c>
    </row>
    <row r="1665" spans="2:5">
      <c r="B1665" s="72" t="s">
        <v>5033</v>
      </c>
      <c r="C1665" s="51">
        <v>19</v>
      </c>
      <c r="D1665" s="51">
        <v>43.29</v>
      </c>
      <c r="E1665" s="63" t="s">
        <v>21</v>
      </c>
    </row>
    <row r="1666" spans="2:5">
      <c r="B1666" s="72" t="s">
        <v>5033</v>
      </c>
      <c r="C1666" s="51">
        <v>40</v>
      </c>
      <c r="D1666" s="51">
        <v>43.29</v>
      </c>
      <c r="E1666" s="63" t="s">
        <v>21</v>
      </c>
    </row>
    <row r="1667" spans="2:5">
      <c r="B1667" s="72" t="s">
        <v>5033</v>
      </c>
      <c r="C1667" s="51">
        <v>46</v>
      </c>
      <c r="D1667" s="51">
        <v>43.29</v>
      </c>
      <c r="E1667" s="63" t="s">
        <v>21</v>
      </c>
    </row>
    <row r="1668" spans="2:5">
      <c r="B1668" s="72" t="s">
        <v>5034</v>
      </c>
      <c r="C1668" s="51">
        <v>38</v>
      </c>
      <c r="D1668" s="51">
        <v>43.27</v>
      </c>
      <c r="E1668" s="63" t="s">
        <v>21</v>
      </c>
    </row>
    <row r="1669" spans="2:5">
      <c r="B1669" s="72" t="s">
        <v>5034</v>
      </c>
      <c r="C1669" s="51">
        <v>17</v>
      </c>
      <c r="D1669" s="51">
        <v>43.27</v>
      </c>
      <c r="E1669" s="63" t="s">
        <v>21</v>
      </c>
    </row>
    <row r="1670" spans="2:5">
      <c r="B1670" s="72" t="s">
        <v>5034</v>
      </c>
      <c r="C1670" s="51">
        <v>57</v>
      </c>
      <c r="D1670" s="51">
        <v>43.27</v>
      </c>
      <c r="E1670" s="63" t="s">
        <v>25</v>
      </c>
    </row>
    <row r="1671" spans="2:5">
      <c r="B1671" s="72" t="s">
        <v>5035</v>
      </c>
      <c r="C1671" s="51">
        <v>57</v>
      </c>
      <c r="D1671" s="51">
        <v>43.33</v>
      </c>
      <c r="E1671" s="63" t="s">
        <v>25</v>
      </c>
    </row>
    <row r="1672" spans="2:5">
      <c r="B1672" s="72" t="s">
        <v>5036</v>
      </c>
      <c r="C1672" s="51">
        <v>86</v>
      </c>
      <c r="D1672" s="51">
        <v>43.34</v>
      </c>
      <c r="E1672" s="63" t="s">
        <v>21</v>
      </c>
    </row>
    <row r="1673" spans="2:5">
      <c r="B1673" s="72" t="s">
        <v>5036</v>
      </c>
      <c r="C1673" s="51">
        <v>46</v>
      </c>
      <c r="D1673" s="51">
        <v>43.34</v>
      </c>
      <c r="E1673" s="63" t="s">
        <v>25</v>
      </c>
    </row>
    <row r="1674" spans="2:5">
      <c r="B1674" s="72" t="s">
        <v>5037</v>
      </c>
      <c r="C1674" s="51">
        <v>57</v>
      </c>
      <c r="D1674" s="51">
        <v>43.33</v>
      </c>
      <c r="E1674" s="63" t="s">
        <v>21</v>
      </c>
    </row>
    <row r="1675" spans="2:5">
      <c r="B1675" s="72" t="s">
        <v>5037</v>
      </c>
      <c r="C1675" s="51">
        <v>584</v>
      </c>
      <c r="D1675" s="51">
        <v>43.33</v>
      </c>
      <c r="E1675" s="63" t="s">
        <v>25</v>
      </c>
    </row>
    <row r="1676" spans="2:5">
      <c r="B1676" s="72" t="s">
        <v>5038</v>
      </c>
      <c r="C1676" s="51">
        <v>53</v>
      </c>
      <c r="D1676" s="51">
        <v>43.33</v>
      </c>
      <c r="E1676" s="63" t="s">
        <v>21</v>
      </c>
    </row>
    <row r="1677" spans="2:5">
      <c r="B1677" s="72" t="s">
        <v>5038</v>
      </c>
      <c r="C1677" s="51">
        <v>275</v>
      </c>
      <c r="D1677" s="51">
        <v>43.33</v>
      </c>
      <c r="E1677" s="63" t="s">
        <v>25</v>
      </c>
    </row>
    <row r="1678" spans="2:5">
      <c r="B1678" s="72" t="s">
        <v>5039</v>
      </c>
      <c r="C1678" s="51">
        <v>46</v>
      </c>
      <c r="D1678" s="51">
        <v>43.34</v>
      </c>
      <c r="E1678" s="63" t="s">
        <v>25</v>
      </c>
    </row>
    <row r="1679" spans="2:5">
      <c r="B1679" s="72" t="s">
        <v>5040</v>
      </c>
      <c r="C1679" s="51">
        <v>46</v>
      </c>
      <c r="D1679" s="51">
        <v>43.29</v>
      </c>
      <c r="E1679" s="63" t="s">
        <v>25</v>
      </c>
    </row>
    <row r="1680" spans="2:5">
      <c r="B1680" s="72" t="s">
        <v>5041</v>
      </c>
      <c r="C1680" s="51">
        <v>47</v>
      </c>
      <c r="D1680" s="51">
        <v>43.29</v>
      </c>
      <c r="E1680" s="63" t="s">
        <v>25</v>
      </c>
    </row>
    <row r="1681" spans="2:5">
      <c r="B1681" s="72" t="s">
        <v>5042</v>
      </c>
      <c r="C1681" s="51">
        <v>46</v>
      </c>
      <c r="D1681" s="51">
        <v>43.26</v>
      </c>
      <c r="E1681" s="63" t="s">
        <v>25</v>
      </c>
    </row>
    <row r="1682" spans="2:5">
      <c r="B1682" s="72" t="s">
        <v>5043</v>
      </c>
      <c r="C1682" s="51">
        <v>89</v>
      </c>
      <c r="D1682" s="51">
        <v>43.26</v>
      </c>
      <c r="E1682" s="63" t="s">
        <v>25</v>
      </c>
    </row>
    <row r="1683" spans="2:5">
      <c r="B1683" s="72" t="s">
        <v>5044</v>
      </c>
      <c r="C1683" s="51">
        <v>90</v>
      </c>
      <c r="D1683" s="51">
        <v>43.28</v>
      </c>
      <c r="E1683" s="63" t="s">
        <v>25</v>
      </c>
    </row>
    <row r="1684" spans="2:5">
      <c r="B1684" s="72" t="s">
        <v>5045</v>
      </c>
      <c r="C1684" s="51">
        <v>46</v>
      </c>
      <c r="D1684" s="51">
        <v>43.31</v>
      </c>
      <c r="E1684" s="63" t="s">
        <v>21</v>
      </c>
    </row>
    <row r="1685" spans="2:5">
      <c r="B1685" s="72" t="s">
        <v>5045</v>
      </c>
      <c r="C1685" s="51">
        <v>127</v>
      </c>
      <c r="D1685" s="51">
        <v>43.31</v>
      </c>
      <c r="E1685" s="63" t="s">
        <v>25</v>
      </c>
    </row>
    <row r="1686" spans="2:5">
      <c r="B1686" s="72" t="s">
        <v>5046</v>
      </c>
      <c r="C1686" s="51">
        <v>46</v>
      </c>
      <c r="D1686" s="51">
        <v>43.3</v>
      </c>
      <c r="E1686" s="63" t="s">
        <v>25</v>
      </c>
    </row>
    <row r="1687" spans="2:5">
      <c r="B1687" s="72" t="s">
        <v>5047</v>
      </c>
      <c r="C1687" s="51">
        <v>87</v>
      </c>
      <c r="D1687" s="51">
        <v>43.29</v>
      </c>
      <c r="E1687" s="63" t="s">
        <v>25</v>
      </c>
    </row>
    <row r="1688" spans="2:5">
      <c r="B1688" s="72" t="s">
        <v>5048</v>
      </c>
      <c r="C1688" s="51">
        <v>108</v>
      </c>
      <c r="D1688" s="51">
        <v>43.32</v>
      </c>
      <c r="E1688" s="63" t="s">
        <v>25</v>
      </c>
    </row>
    <row r="1689" spans="2:5">
      <c r="B1689" s="72" t="s">
        <v>5049</v>
      </c>
      <c r="C1689" s="51">
        <v>136</v>
      </c>
      <c r="D1689" s="51">
        <v>43.32</v>
      </c>
      <c r="E1689" s="63" t="s">
        <v>25</v>
      </c>
    </row>
    <row r="1690" spans="2:5">
      <c r="B1690" s="72" t="s">
        <v>5050</v>
      </c>
      <c r="C1690" s="51">
        <v>47</v>
      </c>
      <c r="D1690" s="51">
        <v>43.31</v>
      </c>
      <c r="E1690" s="63" t="s">
        <v>25</v>
      </c>
    </row>
    <row r="1691" spans="2:5">
      <c r="B1691" s="72" t="s">
        <v>5051</v>
      </c>
      <c r="C1691" s="51">
        <v>46</v>
      </c>
      <c r="D1691" s="51">
        <v>43.27</v>
      </c>
      <c r="E1691" s="63" t="s">
        <v>21</v>
      </c>
    </row>
    <row r="1692" spans="2:5">
      <c r="B1692" s="72" t="s">
        <v>5051</v>
      </c>
      <c r="C1692" s="51">
        <v>46</v>
      </c>
      <c r="D1692" s="51">
        <v>43.27</v>
      </c>
      <c r="E1692" s="63" t="s">
        <v>25</v>
      </c>
    </row>
    <row r="1693" spans="2:5">
      <c r="B1693" s="72" t="s">
        <v>5052</v>
      </c>
      <c r="C1693" s="51">
        <v>46</v>
      </c>
      <c r="D1693" s="51">
        <v>43.28</v>
      </c>
      <c r="E1693" s="63" t="s">
        <v>25</v>
      </c>
    </row>
    <row r="1694" spans="2:5">
      <c r="B1694" s="72" t="s">
        <v>5053</v>
      </c>
      <c r="C1694" s="51">
        <v>91</v>
      </c>
      <c r="D1694" s="51">
        <v>43.26</v>
      </c>
      <c r="E1694" s="63" t="s">
        <v>25</v>
      </c>
    </row>
    <row r="1695" spans="2:5">
      <c r="B1695" s="72" t="s">
        <v>5054</v>
      </c>
      <c r="C1695" s="51">
        <v>142</v>
      </c>
      <c r="D1695" s="51">
        <v>43.25</v>
      </c>
      <c r="E1695" s="63" t="s">
        <v>25</v>
      </c>
    </row>
    <row r="1696" spans="2:5">
      <c r="B1696" s="72" t="s">
        <v>5055</v>
      </c>
      <c r="C1696" s="51">
        <v>178</v>
      </c>
      <c r="D1696" s="51">
        <v>43.25</v>
      </c>
      <c r="E1696" s="63" t="s">
        <v>25</v>
      </c>
    </row>
    <row r="1697" spans="2:5">
      <c r="B1697" s="72" t="s">
        <v>5056</v>
      </c>
      <c r="C1697" s="51">
        <v>46</v>
      </c>
      <c r="D1697" s="51">
        <v>43.25</v>
      </c>
      <c r="E1697" s="63" t="s">
        <v>21</v>
      </c>
    </row>
    <row r="1698" spans="2:5">
      <c r="B1698" s="72" t="s">
        <v>5057</v>
      </c>
      <c r="C1698" s="51">
        <v>87</v>
      </c>
      <c r="D1698" s="51">
        <v>43.25</v>
      </c>
      <c r="E1698" s="63" t="s">
        <v>25</v>
      </c>
    </row>
    <row r="1699" spans="2:5">
      <c r="B1699" s="72" t="s">
        <v>5058</v>
      </c>
      <c r="C1699" s="51">
        <v>47</v>
      </c>
      <c r="D1699" s="51">
        <v>43.25</v>
      </c>
      <c r="E1699" s="63" t="s">
        <v>25</v>
      </c>
    </row>
    <row r="1700" spans="2:5">
      <c r="B1700" s="72" t="s">
        <v>5059</v>
      </c>
      <c r="C1700" s="51">
        <v>88</v>
      </c>
      <c r="D1700" s="51">
        <v>43.22</v>
      </c>
      <c r="E1700" s="63" t="s">
        <v>25</v>
      </c>
    </row>
    <row r="1701" spans="2:5">
      <c r="B1701" s="72" t="s">
        <v>5059</v>
      </c>
      <c r="C1701" s="51">
        <v>1</v>
      </c>
      <c r="D1701" s="51">
        <v>43.22</v>
      </c>
      <c r="E1701" s="63" t="s">
        <v>25</v>
      </c>
    </row>
    <row r="1702" spans="2:5">
      <c r="B1702" s="72" t="s">
        <v>5060</v>
      </c>
      <c r="C1702" s="51">
        <v>235</v>
      </c>
      <c r="D1702" s="51">
        <v>43.21</v>
      </c>
      <c r="E1702" s="63" t="s">
        <v>25</v>
      </c>
    </row>
    <row r="1703" spans="2:5">
      <c r="B1703" s="72" t="s">
        <v>5061</v>
      </c>
      <c r="C1703" s="51">
        <v>46</v>
      </c>
      <c r="D1703" s="51">
        <v>43.19</v>
      </c>
      <c r="E1703" s="63" t="s">
        <v>21</v>
      </c>
    </row>
    <row r="1704" spans="2:5">
      <c r="B1704" s="72" t="s">
        <v>5062</v>
      </c>
      <c r="C1704" s="51">
        <v>29</v>
      </c>
      <c r="D1704" s="51">
        <v>43.18</v>
      </c>
      <c r="E1704" s="63" t="s">
        <v>25</v>
      </c>
    </row>
    <row r="1705" spans="2:5">
      <c r="B1705" s="72" t="s">
        <v>5062</v>
      </c>
      <c r="C1705" s="51">
        <v>90</v>
      </c>
      <c r="D1705" s="51">
        <v>43.18</v>
      </c>
      <c r="E1705" s="63" t="s">
        <v>25</v>
      </c>
    </row>
    <row r="1706" spans="2:5">
      <c r="B1706" s="72" t="s">
        <v>5063</v>
      </c>
      <c r="C1706" s="51">
        <v>198</v>
      </c>
      <c r="D1706" s="51">
        <v>43.18</v>
      </c>
      <c r="E1706" s="63" t="s">
        <v>25</v>
      </c>
    </row>
    <row r="1707" spans="2:5">
      <c r="B1707" s="72" t="s">
        <v>5064</v>
      </c>
      <c r="C1707" s="51">
        <v>64</v>
      </c>
      <c r="D1707" s="51">
        <v>43.18</v>
      </c>
      <c r="E1707" s="63" t="s">
        <v>21</v>
      </c>
    </row>
    <row r="1708" spans="2:5">
      <c r="B1708" s="72" t="s">
        <v>5065</v>
      </c>
      <c r="C1708" s="51">
        <v>280</v>
      </c>
      <c r="D1708" s="51">
        <v>43.17</v>
      </c>
      <c r="E1708" s="63" t="s">
        <v>21</v>
      </c>
    </row>
    <row r="1709" spans="2:5">
      <c r="B1709" s="72" t="s">
        <v>5065</v>
      </c>
      <c r="C1709" s="51">
        <v>60</v>
      </c>
      <c r="D1709" s="51">
        <v>43.17</v>
      </c>
      <c r="E1709" s="63" t="s">
        <v>25</v>
      </c>
    </row>
    <row r="1710" spans="2:5">
      <c r="B1710" s="72" t="s">
        <v>5065</v>
      </c>
      <c r="C1710" s="51">
        <v>403</v>
      </c>
      <c r="D1710" s="51">
        <v>43.17</v>
      </c>
      <c r="E1710" s="63" t="s">
        <v>25</v>
      </c>
    </row>
    <row r="1711" spans="2:5">
      <c r="B1711" s="72" t="s">
        <v>5065</v>
      </c>
      <c r="C1711" s="51">
        <v>104</v>
      </c>
      <c r="D1711" s="51">
        <v>43.17</v>
      </c>
      <c r="E1711" s="63" t="s">
        <v>21</v>
      </c>
    </row>
    <row r="1712" spans="2:5">
      <c r="B1712" s="72" t="s">
        <v>5065</v>
      </c>
      <c r="C1712" s="51">
        <v>47</v>
      </c>
      <c r="D1712" s="51">
        <v>43.17</v>
      </c>
      <c r="E1712" s="63" t="s">
        <v>25</v>
      </c>
    </row>
    <row r="1713" spans="2:5">
      <c r="B1713" s="72" t="s">
        <v>5066</v>
      </c>
      <c r="C1713" s="51">
        <v>86</v>
      </c>
      <c r="D1713" s="51">
        <v>43.15</v>
      </c>
      <c r="E1713" s="63" t="s">
        <v>25</v>
      </c>
    </row>
    <row r="1714" spans="2:5">
      <c r="B1714" s="72" t="s">
        <v>5067</v>
      </c>
      <c r="C1714" s="51">
        <v>109</v>
      </c>
      <c r="D1714" s="51">
        <v>43.14</v>
      </c>
      <c r="E1714" s="63" t="s">
        <v>21</v>
      </c>
    </row>
    <row r="1715" spans="2:5">
      <c r="B1715" s="72" t="s">
        <v>5067</v>
      </c>
      <c r="C1715" s="51">
        <v>46</v>
      </c>
      <c r="D1715" s="51">
        <v>43.14</v>
      </c>
      <c r="E1715" s="63" t="s">
        <v>25</v>
      </c>
    </row>
    <row r="1716" spans="2:5">
      <c r="B1716" s="72" t="s">
        <v>5067</v>
      </c>
      <c r="C1716" s="51">
        <v>81</v>
      </c>
      <c r="D1716" s="51">
        <v>43.14</v>
      </c>
      <c r="E1716" s="63" t="s">
        <v>21</v>
      </c>
    </row>
    <row r="1717" spans="2:5">
      <c r="B1717" s="72" t="s">
        <v>5068</v>
      </c>
      <c r="C1717" s="51">
        <v>86</v>
      </c>
      <c r="D1717" s="51">
        <v>43.16</v>
      </c>
      <c r="E1717" s="63" t="s">
        <v>25</v>
      </c>
    </row>
    <row r="1718" spans="2:5">
      <c r="B1718" s="72" t="s">
        <v>5069</v>
      </c>
      <c r="C1718" s="51">
        <v>100</v>
      </c>
      <c r="D1718" s="51">
        <v>43.17</v>
      </c>
      <c r="E1718" s="63" t="s">
        <v>21</v>
      </c>
    </row>
    <row r="1719" spans="2:5">
      <c r="B1719" s="72" t="s">
        <v>5069</v>
      </c>
      <c r="C1719" s="51">
        <v>49</v>
      </c>
      <c r="D1719" s="51">
        <v>43.17</v>
      </c>
      <c r="E1719" s="63" t="s">
        <v>21</v>
      </c>
    </row>
    <row r="1720" spans="2:5">
      <c r="B1720" s="72" t="s">
        <v>5070</v>
      </c>
      <c r="C1720" s="51">
        <v>46</v>
      </c>
      <c r="D1720" s="51">
        <v>43.16</v>
      </c>
      <c r="E1720" s="63" t="s">
        <v>21</v>
      </c>
    </row>
    <row r="1721" spans="2:5">
      <c r="B1721" s="72" t="s">
        <v>5070</v>
      </c>
      <c r="C1721" s="51">
        <v>46</v>
      </c>
      <c r="D1721" s="51">
        <v>43.16</v>
      </c>
      <c r="E1721" s="63" t="s">
        <v>25</v>
      </c>
    </row>
    <row r="1722" spans="2:5">
      <c r="B1722" s="72" t="s">
        <v>5071</v>
      </c>
      <c r="C1722" s="51">
        <v>46</v>
      </c>
      <c r="D1722" s="51">
        <v>43.16</v>
      </c>
      <c r="E1722" s="63" t="s">
        <v>21</v>
      </c>
    </row>
    <row r="1723" spans="2:5">
      <c r="B1723" s="72" t="s">
        <v>5071</v>
      </c>
      <c r="C1723" s="51">
        <v>30</v>
      </c>
      <c r="D1723" s="51">
        <v>43.15</v>
      </c>
      <c r="E1723" s="63" t="s">
        <v>25</v>
      </c>
    </row>
    <row r="1724" spans="2:5">
      <c r="B1724" s="72" t="s">
        <v>5072</v>
      </c>
      <c r="C1724" s="51">
        <v>16</v>
      </c>
      <c r="D1724" s="51">
        <v>43.15</v>
      </c>
      <c r="E1724" s="63" t="s">
        <v>25</v>
      </c>
    </row>
    <row r="1725" spans="2:5">
      <c r="B1725" s="72" t="s">
        <v>5073</v>
      </c>
      <c r="C1725" s="51">
        <v>51</v>
      </c>
      <c r="D1725" s="51">
        <v>43.12</v>
      </c>
      <c r="E1725" s="63" t="s">
        <v>21</v>
      </c>
    </row>
    <row r="1726" spans="2:5">
      <c r="B1726" s="72" t="s">
        <v>5074</v>
      </c>
      <c r="C1726" s="51">
        <v>86</v>
      </c>
      <c r="D1726" s="51">
        <v>43.14</v>
      </c>
      <c r="E1726" s="63" t="s">
        <v>21</v>
      </c>
    </row>
    <row r="1727" spans="2:5">
      <c r="B1727" s="72" t="s">
        <v>5074</v>
      </c>
      <c r="C1727" s="51">
        <v>78</v>
      </c>
      <c r="D1727" s="51">
        <v>43.14</v>
      </c>
      <c r="E1727" s="63" t="s">
        <v>25</v>
      </c>
    </row>
    <row r="1728" spans="2:5">
      <c r="B1728" s="72" t="s">
        <v>5075</v>
      </c>
      <c r="C1728" s="51">
        <v>46</v>
      </c>
      <c r="D1728" s="51">
        <v>43.13</v>
      </c>
      <c r="E1728" s="63" t="s">
        <v>21</v>
      </c>
    </row>
    <row r="1729" spans="2:5">
      <c r="B1729" s="72" t="s">
        <v>5075</v>
      </c>
      <c r="C1729" s="51">
        <v>46</v>
      </c>
      <c r="D1729" s="51">
        <v>43.13</v>
      </c>
      <c r="E1729" s="63" t="s">
        <v>25</v>
      </c>
    </row>
    <row r="1730" spans="2:5">
      <c r="B1730" s="72" t="s">
        <v>5076</v>
      </c>
      <c r="C1730" s="51">
        <v>46</v>
      </c>
      <c r="D1730" s="51">
        <v>43.12</v>
      </c>
      <c r="E1730" s="63" t="s">
        <v>21</v>
      </c>
    </row>
    <row r="1731" spans="2:5">
      <c r="B1731" s="72" t="s">
        <v>5076</v>
      </c>
      <c r="C1731" s="51">
        <v>46</v>
      </c>
      <c r="D1731" s="51">
        <v>43.12</v>
      </c>
      <c r="E1731" s="63" t="s">
        <v>25</v>
      </c>
    </row>
    <row r="1732" spans="2:5">
      <c r="B1732" s="72" t="s">
        <v>5076</v>
      </c>
      <c r="C1732" s="51">
        <v>49</v>
      </c>
      <c r="D1732" s="51">
        <v>43.12</v>
      </c>
      <c r="E1732" s="63" t="s">
        <v>21</v>
      </c>
    </row>
    <row r="1733" spans="2:5">
      <c r="B1733" s="72" t="s">
        <v>5077</v>
      </c>
      <c r="C1733" s="51">
        <v>46</v>
      </c>
      <c r="D1733" s="51">
        <v>43.08</v>
      </c>
      <c r="E1733" s="63" t="s">
        <v>21</v>
      </c>
    </row>
    <row r="1734" spans="2:5">
      <c r="B1734" s="72" t="s">
        <v>5078</v>
      </c>
      <c r="C1734" s="51">
        <v>46</v>
      </c>
      <c r="D1734" s="51">
        <v>43.06</v>
      </c>
      <c r="E1734" s="63" t="s">
        <v>25</v>
      </c>
    </row>
    <row r="1735" spans="2:5">
      <c r="B1735" s="72" t="s">
        <v>5079</v>
      </c>
      <c r="C1735" s="51">
        <v>90</v>
      </c>
      <c r="D1735" s="51">
        <v>43.07</v>
      </c>
      <c r="E1735" s="63" t="s">
        <v>21</v>
      </c>
    </row>
    <row r="1736" spans="2:5">
      <c r="B1736" s="72" t="s">
        <v>5079</v>
      </c>
      <c r="C1736" s="51">
        <v>78</v>
      </c>
      <c r="D1736" s="51">
        <v>43.07</v>
      </c>
      <c r="E1736" s="63" t="s">
        <v>25</v>
      </c>
    </row>
    <row r="1737" spans="2:5">
      <c r="B1737" s="72" t="s">
        <v>5080</v>
      </c>
      <c r="C1737" s="51">
        <v>56</v>
      </c>
      <c r="D1737" s="51">
        <v>43.05</v>
      </c>
      <c r="E1737" s="63" t="s">
        <v>21</v>
      </c>
    </row>
    <row r="1738" spans="2:5">
      <c r="B1738" s="72" t="s">
        <v>5081</v>
      </c>
      <c r="C1738" s="51">
        <v>39</v>
      </c>
      <c r="D1738" s="51">
        <v>43.02</v>
      </c>
      <c r="E1738" s="63" t="s">
        <v>25</v>
      </c>
    </row>
    <row r="1739" spans="2:5">
      <c r="B1739" s="72" t="s">
        <v>5081</v>
      </c>
      <c r="C1739" s="51">
        <v>12</v>
      </c>
      <c r="D1739" s="51">
        <v>43.02</v>
      </c>
      <c r="E1739" s="63" t="s">
        <v>25</v>
      </c>
    </row>
    <row r="1740" spans="2:5">
      <c r="B1740" s="72" t="s">
        <v>5082</v>
      </c>
      <c r="C1740" s="51">
        <v>131</v>
      </c>
      <c r="D1740" s="51">
        <v>43</v>
      </c>
      <c r="E1740" s="63" t="s">
        <v>21</v>
      </c>
    </row>
    <row r="1741" spans="2:5">
      <c r="B1741" s="72" t="s">
        <v>5082</v>
      </c>
      <c r="C1741" s="51">
        <v>95</v>
      </c>
      <c r="D1741" s="51">
        <v>43</v>
      </c>
      <c r="E1741" s="63" t="s">
        <v>25</v>
      </c>
    </row>
    <row r="1742" spans="2:5">
      <c r="B1742" s="72" t="s">
        <v>5082</v>
      </c>
      <c r="C1742" s="51">
        <v>79</v>
      </c>
      <c r="D1742" s="51">
        <v>42.99</v>
      </c>
      <c r="E1742" s="63" t="s">
        <v>21</v>
      </c>
    </row>
    <row r="1743" spans="2:5">
      <c r="B1743" s="72" t="s">
        <v>5083</v>
      </c>
      <c r="C1743" s="51">
        <v>140</v>
      </c>
      <c r="D1743" s="51">
        <v>43.02</v>
      </c>
      <c r="E1743" s="63" t="s">
        <v>21</v>
      </c>
    </row>
    <row r="1744" spans="2:5">
      <c r="B1744" s="72" t="s">
        <v>5084</v>
      </c>
      <c r="C1744" s="51">
        <v>86</v>
      </c>
      <c r="D1744" s="51">
        <v>43.01</v>
      </c>
      <c r="E1744" s="63" t="s">
        <v>25</v>
      </c>
    </row>
    <row r="1745" spans="2:5">
      <c r="B1745" s="72" t="s">
        <v>5085</v>
      </c>
      <c r="C1745" s="51">
        <v>46</v>
      </c>
      <c r="D1745" s="51">
        <v>43.03</v>
      </c>
      <c r="E1745" s="63" t="s">
        <v>25</v>
      </c>
    </row>
    <row r="1746" spans="2:5">
      <c r="B1746" s="72" t="s">
        <v>5086</v>
      </c>
      <c r="C1746" s="51">
        <v>95</v>
      </c>
      <c r="D1746" s="51">
        <v>43.06</v>
      </c>
      <c r="E1746" s="63" t="s">
        <v>21</v>
      </c>
    </row>
    <row r="1747" spans="2:5">
      <c r="B1747" s="72" t="s">
        <v>5087</v>
      </c>
      <c r="C1747" s="51">
        <v>22</v>
      </c>
      <c r="D1747" s="51">
        <v>43.08</v>
      </c>
      <c r="E1747" s="63" t="s">
        <v>25</v>
      </c>
    </row>
    <row r="1748" spans="2:5">
      <c r="B1748" s="72" t="s">
        <v>5087</v>
      </c>
      <c r="C1748" s="51">
        <v>26</v>
      </c>
      <c r="D1748" s="51">
        <v>43.08</v>
      </c>
      <c r="E1748" s="63" t="s">
        <v>25</v>
      </c>
    </row>
    <row r="1749" spans="2:5">
      <c r="B1749" s="72" t="s">
        <v>5088</v>
      </c>
      <c r="C1749" s="51">
        <v>46</v>
      </c>
      <c r="D1749" s="51">
        <v>43.08</v>
      </c>
      <c r="E1749" s="63" t="s">
        <v>25</v>
      </c>
    </row>
    <row r="1750" spans="2:5">
      <c r="B1750" s="72" t="s">
        <v>5089</v>
      </c>
      <c r="C1750" s="51">
        <v>81</v>
      </c>
      <c r="D1750" s="51">
        <v>43.07</v>
      </c>
      <c r="E1750" s="63" t="s">
        <v>21</v>
      </c>
    </row>
    <row r="1751" spans="2:5">
      <c r="B1751" s="72" t="s">
        <v>5090</v>
      </c>
      <c r="C1751" s="51">
        <v>64</v>
      </c>
      <c r="D1751" s="51">
        <v>43.07</v>
      </c>
      <c r="E1751" s="63" t="s">
        <v>21</v>
      </c>
    </row>
    <row r="1752" spans="2:5">
      <c r="B1752" s="72" t="s">
        <v>5090</v>
      </c>
      <c r="C1752" s="51">
        <v>22</v>
      </c>
      <c r="D1752" s="51">
        <v>43.07</v>
      </c>
      <c r="E1752" s="63" t="s">
        <v>21</v>
      </c>
    </row>
    <row r="1753" spans="2:5">
      <c r="B1753" s="72" t="s">
        <v>5091</v>
      </c>
      <c r="C1753" s="51">
        <v>51</v>
      </c>
      <c r="D1753" s="51">
        <v>43.06</v>
      </c>
      <c r="E1753" s="63" t="s">
        <v>25</v>
      </c>
    </row>
    <row r="1754" spans="2:5">
      <c r="B1754" s="72" t="s">
        <v>5092</v>
      </c>
      <c r="C1754" s="51">
        <v>46</v>
      </c>
      <c r="D1754" s="51">
        <v>43.05</v>
      </c>
      <c r="E1754" s="63" t="s">
        <v>21</v>
      </c>
    </row>
    <row r="1755" spans="2:5">
      <c r="B1755" s="72" t="s">
        <v>5093</v>
      </c>
      <c r="C1755" s="51">
        <v>91</v>
      </c>
      <c r="D1755" s="51">
        <v>43.12</v>
      </c>
      <c r="E1755" s="63" t="s">
        <v>21</v>
      </c>
    </row>
    <row r="1756" spans="2:5">
      <c r="B1756" s="72" t="s">
        <v>5093</v>
      </c>
      <c r="C1756" s="51">
        <v>71</v>
      </c>
      <c r="D1756" s="51">
        <v>43.12</v>
      </c>
      <c r="E1756" s="63" t="s">
        <v>25</v>
      </c>
    </row>
    <row r="1757" spans="2:5">
      <c r="B1757" s="72" t="s">
        <v>5094</v>
      </c>
      <c r="C1757" s="51">
        <v>46</v>
      </c>
      <c r="D1757" s="51">
        <v>43.11</v>
      </c>
      <c r="E1757" s="63" t="s">
        <v>21</v>
      </c>
    </row>
    <row r="1758" spans="2:5">
      <c r="B1758" s="72" t="s">
        <v>5095</v>
      </c>
      <c r="C1758" s="51">
        <v>80</v>
      </c>
      <c r="D1758" s="51">
        <v>43.12</v>
      </c>
      <c r="E1758" s="63" t="s">
        <v>25</v>
      </c>
    </row>
    <row r="1759" spans="2:5">
      <c r="B1759" s="72" t="s">
        <v>5096</v>
      </c>
      <c r="C1759" s="51">
        <v>47</v>
      </c>
      <c r="D1759" s="51">
        <v>43.15</v>
      </c>
      <c r="E1759" s="63" t="s">
        <v>25</v>
      </c>
    </row>
    <row r="1760" spans="2:5">
      <c r="B1760" s="72" t="s">
        <v>5097</v>
      </c>
      <c r="C1760" s="51">
        <v>81</v>
      </c>
      <c r="D1760" s="51">
        <v>43.14</v>
      </c>
      <c r="E1760" s="63" t="s">
        <v>21</v>
      </c>
    </row>
    <row r="1761" spans="2:5">
      <c r="B1761" s="72" t="s">
        <v>5097</v>
      </c>
      <c r="C1761" s="51">
        <v>59</v>
      </c>
      <c r="D1761" s="51">
        <v>43.14</v>
      </c>
      <c r="E1761" s="63" t="s">
        <v>21</v>
      </c>
    </row>
    <row r="1762" spans="2:5">
      <c r="B1762" s="72" t="s">
        <v>5098</v>
      </c>
      <c r="C1762" s="51">
        <v>24</v>
      </c>
      <c r="D1762" s="51">
        <v>43.12</v>
      </c>
      <c r="E1762" s="63" t="s">
        <v>21</v>
      </c>
    </row>
    <row r="1763" spans="2:5">
      <c r="B1763" s="72" t="s">
        <v>5098</v>
      </c>
      <c r="C1763" s="51">
        <v>22</v>
      </c>
      <c r="D1763" s="51">
        <v>43.12</v>
      </c>
      <c r="E1763" s="63" t="s">
        <v>21</v>
      </c>
    </row>
    <row r="1764" spans="2:5">
      <c r="B1764" s="72" t="s">
        <v>5099</v>
      </c>
      <c r="C1764" s="51">
        <v>47</v>
      </c>
      <c r="D1764" s="51">
        <v>43.12</v>
      </c>
      <c r="E1764" s="63" t="s">
        <v>21</v>
      </c>
    </row>
    <row r="1765" spans="2:5">
      <c r="B1765" s="72" t="s">
        <v>5100</v>
      </c>
      <c r="C1765" s="51">
        <v>47</v>
      </c>
      <c r="D1765" s="51">
        <v>43.11</v>
      </c>
      <c r="E1765" s="63" t="s">
        <v>21</v>
      </c>
    </row>
    <row r="1766" spans="2:5">
      <c r="B1766" s="72" t="s">
        <v>5100</v>
      </c>
      <c r="C1766" s="51">
        <v>88</v>
      </c>
      <c r="D1766" s="51">
        <v>43.11</v>
      </c>
      <c r="E1766" s="63" t="s">
        <v>25</v>
      </c>
    </row>
    <row r="1767" spans="2:5">
      <c r="B1767" s="72" t="s">
        <v>5101</v>
      </c>
      <c r="C1767" s="51">
        <v>73</v>
      </c>
      <c r="D1767" s="51">
        <v>43.13</v>
      </c>
      <c r="E1767" s="63" t="s">
        <v>21</v>
      </c>
    </row>
    <row r="1768" spans="2:5">
      <c r="B1768" s="72" t="s">
        <v>5101</v>
      </c>
      <c r="C1768" s="51">
        <v>71</v>
      </c>
      <c r="D1768" s="51">
        <v>43.13</v>
      </c>
      <c r="E1768" s="63" t="s">
        <v>25</v>
      </c>
    </row>
    <row r="1769" spans="2:5">
      <c r="B1769" s="72" t="s">
        <v>5101</v>
      </c>
      <c r="C1769" s="51">
        <v>64</v>
      </c>
      <c r="D1769" s="51">
        <v>43.13</v>
      </c>
      <c r="E1769" s="63" t="s">
        <v>21</v>
      </c>
    </row>
    <row r="1770" spans="2:5">
      <c r="B1770" s="72" t="s">
        <v>5102</v>
      </c>
      <c r="C1770" s="51">
        <v>46</v>
      </c>
      <c r="D1770" s="51">
        <v>43.12</v>
      </c>
      <c r="E1770" s="63" t="s">
        <v>25</v>
      </c>
    </row>
    <row r="1771" spans="2:5">
      <c r="B1771" s="72" t="s">
        <v>5103</v>
      </c>
      <c r="C1771" s="51">
        <v>102</v>
      </c>
      <c r="D1771" s="51">
        <v>43.13</v>
      </c>
      <c r="E1771" s="63" t="s">
        <v>21</v>
      </c>
    </row>
    <row r="1772" spans="2:5">
      <c r="B1772" s="72" t="s">
        <v>5103</v>
      </c>
      <c r="C1772" s="51">
        <v>90</v>
      </c>
      <c r="D1772" s="51">
        <v>43.13</v>
      </c>
      <c r="E1772" s="63" t="s">
        <v>25</v>
      </c>
    </row>
    <row r="1773" spans="2:5">
      <c r="B1773" s="72" t="s">
        <v>5103</v>
      </c>
      <c r="C1773" s="51">
        <v>109</v>
      </c>
      <c r="D1773" s="51">
        <v>43.13</v>
      </c>
      <c r="E1773" s="63" t="s">
        <v>21</v>
      </c>
    </row>
    <row r="1774" spans="2:5">
      <c r="B1774" s="72" t="s">
        <v>5104</v>
      </c>
      <c r="C1774" s="51">
        <v>47</v>
      </c>
      <c r="D1774" s="51">
        <v>43.09</v>
      </c>
      <c r="E1774" s="63" t="s">
        <v>21</v>
      </c>
    </row>
    <row r="1775" spans="2:5">
      <c r="B1775" s="72" t="s">
        <v>5104</v>
      </c>
      <c r="C1775" s="51">
        <v>32</v>
      </c>
      <c r="D1775" s="51">
        <v>43.09</v>
      </c>
      <c r="E1775" s="63" t="s">
        <v>25</v>
      </c>
    </row>
    <row r="1776" spans="2:5">
      <c r="B1776" s="72" t="s">
        <v>5104</v>
      </c>
      <c r="C1776" s="51">
        <v>14</v>
      </c>
      <c r="D1776" s="51">
        <v>43.09</v>
      </c>
      <c r="E1776" s="63" t="s">
        <v>25</v>
      </c>
    </row>
    <row r="1777" spans="2:5">
      <c r="B1777" s="72" t="s">
        <v>5105</v>
      </c>
      <c r="C1777" s="51">
        <v>98</v>
      </c>
      <c r="D1777" s="51">
        <v>43.09</v>
      </c>
      <c r="E1777" s="63" t="s">
        <v>21</v>
      </c>
    </row>
    <row r="1778" spans="2:5">
      <c r="B1778" s="72" t="s">
        <v>5106</v>
      </c>
      <c r="C1778" s="51">
        <v>86</v>
      </c>
      <c r="D1778" s="51">
        <v>43.08</v>
      </c>
      <c r="E1778" s="63" t="s">
        <v>25</v>
      </c>
    </row>
    <row r="1779" spans="2:5">
      <c r="B1779" s="72" t="s">
        <v>5107</v>
      </c>
      <c r="C1779" s="51">
        <v>47</v>
      </c>
      <c r="D1779" s="51">
        <v>43.07</v>
      </c>
      <c r="E1779" s="63" t="s">
        <v>21</v>
      </c>
    </row>
    <row r="1780" spans="2:5">
      <c r="B1780" s="72" t="s">
        <v>5108</v>
      </c>
      <c r="C1780" s="51">
        <v>52</v>
      </c>
      <c r="D1780" s="51">
        <v>43.03</v>
      </c>
      <c r="E1780" s="63" t="s">
        <v>21</v>
      </c>
    </row>
    <row r="1781" spans="2:5">
      <c r="B1781" s="72" t="s">
        <v>5108</v>
      </c>
      <c r="C1781" s="51">
        <v>46</v>
      </c>
      <c r="D1781" s="51">
        <v>43.03</v>
      </c>
      <c r="E1781" s="63" t="s">
        <v>25</v>
      </c>
    </row>
    <row r="1782" spans="2:5">
      <c r="B1782" s="72" t="s">
        <v>5109</v>
      </c>
      <c r="C1782" s="51">
        <v>19</v>
      </c>
      <c r="D1782" s="51">
        <v>43</v>
      </c>
      <c r="E1782" s="63" t="s">
        <v>21</v>
      </c>
    </row>
    <row r="1783" spans="2:5">
      <c r="B1783" s="72" t="s">
        <v>5109</v>
      </c>
      <c r="C1783" s="51">
        <v>32</v>
      </c>
      <c r="D1783" s="51">
        <v>43</v>
      </c>
      <c r="E1783" s="63" t="s">
        <v>21</v>
      </c>
    </row>
    <row r="1784" spans="2:5">
      <c r="B1784" s="72" t="s">
        <v>5110</v>
      </c>
      <c r="C1784" s="51">
        <v>46</v>
      </c>
      <c r="D1784" s="51">
        <v>43</v>
      </c>
      <c r="E1784" s="63" t="s">
        <v>25</v>
      </c>
    </row>
    <row r="1785" spans="2:5">
      <c r="B1785" s="72" t="s">
        <v>5111</v>
      </c>
      <c r="C1785" s="51">
        <v>46</v>
      </c>
      <c r="D1785" s="51">
        <v>43</v>
      </c>
      <c r="E1785" s="63" t="s">
        <v>21</v>
      </c>
    </row>
    <row r="1786" spans="2:5">
      <c r="B1786" s="72" t="s">
        <v>5112</v>
      </c>
      <c r="C1786" s="51">
        <v>46</v>
      </c>
      <c r="D1786" s="51">
        <v>42.98</v>
      </c>
      <c r="E1786" s="63" t="s">
        <v>21</v>
      </c>
    </row>
    <row r="1787" spans="2:5">
      <c r="B1787" s="72" t="s">
        <v>5112</v>
      </c>
      <c r="C1787" s="51">
        <v>46</v>
      </c>
      <c r="D1787" s="51">
        <v>42.98</v>
      </c>
      <c r="E1787" s="63" t="s">
        <v>25</v>
      </c>
    </row>
    <row r="1788" spans="2:5">
      <c r="B1788" s="72" t="s">
        <v>5113</v>
      </c>
      <c r="C1788" s="51">
        <v>46</v>
      </c>
      <c r="D1788" s="51">
        <v>42.96</v>
      </c>
      <c r="E1788" s="63" t="s">
        <v>21</v>
      </c>
    </row>
    <row r="1789" spans="2:5">
      <c r="B1789" s="72" t="s">
        <v>5114</v>
      </c>
      <c r="C1789" s="51">
        <v>68</v>
      </c>
      <c r="D1789" s="51">
        <v>43.08</v>
      </c>
      <c r="E1789" s="63" t="s">
        <v>21</v>
      </c>
    </row>
    <row r="1790" spans="2:5">
      <c r="B1790" s="72" t="s">
        <v>5114</v>
      </c>
      <c r="C1790" s="51">
        <v>25</v>
      </c>
      <c r="D1790" s="51">
        <v>43.08</v>
      </c>
      <c r="E1790" s="63" t="s">
        <v>21</v>
      </c>
    </row>
    <row r="1791" spans="2:5">
      <c r="B1791" s="72" t="s">
        <v>5115</v>
      </c>
      <c r="C1791" s="51">
        <v>2</v>
      </c>
      <c r="D1791" s="51">
        <v>43.07</v>
      </c>
      <c r="E1791" s="63" t="s">
        <v>25</v>
      </c>
    </row>
    <row r="1792" spans="2:5">
      <c r="B1792" s="72" t="s">
        <v>5116</v>
      </c>
      <c r="C1792" s="51">
        <v>107</v>
      </c>
      <c r="D1792" s="51">
        <v>43.1</v>
      </c>
      <c r="E1792" s="63" t="s">
        <v>21</v>
      </c>
    </row>
    <row r="1793" spans="2:5">
      <c r="B1793" s="72" t="s">
        <v>5116</v>
      </c>
      <c r="C1793" s="51">
        <v>14</v>
      </c>
      <c r="D1793" s="51">
        <v>43.1</v>
      </c>
      <c r="E1793" s="63" t="s">
        <v>21</v>
      </c>
    </row>
    <row r="1794" spans="2:5">
      <c r="B1794" s="72" t="s">
        <v>5116</v>
      </c>
      <c r="C1794" s="51">
        <v>188</v>
      </c>
      <c r="D1794" s="51">
        <v>43.1</v>
      </c>
      <c r="E1794" s="63" t="s">
        <v>25</v>
      </c>
    </row>
    <row r="1795" spans="2:5">
      <c r="B1795" s="72" t="s">
        <v>5117</v>
      </c>
      <c r="C1795" s="51">
        <v>34</v>
      </c>
      <c r="D1795" s="51">
        <v>43.09</v>
      </c>
      <c r="E1795" s="63" t="s">
        <v>21</v>
      </c>
    </row>
    <row r="1796" spans="2:5">
      <c r="B1796" s="72" t="s">
        <v>5117</v>
      </c>
      <c r="C1796" s="51">
        <v>36</v>
      </c>
      <c r="D1796" s="51">
        <v>43.09</v>
      </c>
      <c r="E1796" s="63" t="s">
        <v>21</v>
      </c>
    </row>
    <row r="1797" spans="2:5">
      <c r="B1797" s="72" t="s">
        <v>5117</v>
      </c>
      <c r="C1797" s="51">
        <v>54</v>
      </c>
      <c r="D1797" s="51">
        <v>43.09</v>
      </c>
      <c r="E1797" s="63" t="s">
        <v>21</v>
      </c>
    </row>
    <row r="1798" spans="2:5">
      <c r="B1798" s="72" t="s">
        <v>5118</v>
      </c>
      <c r="C1798" s="51">
        <v>51</v>
      </c>
      <c r="D1798" s="51">
        <v>43.08</v>
      </c>
      <c r="E1798" s="63" t="s">
        <v>25</v>
      </c>
    </row>
    <row r="1799" spans="2:5">
      <c r="B1799" s="72" t="s">
        <v>5119</v>
      </c>
      <c r="C1799" s="51">
        <v>46</v>
      </c>
      <c r="D1799" s="51">
        <v>43.07</v>
      </c>
      <c r="E1799" s="63" t="s">
        <v>21</v>
      </c>
    </row>
    <row r="1800" spans="2:5">
      <c r="B1800" s="72" t="s">
        <v>5120</v>
      </c>
      <c r="C1800" s="51">
        <v>70</v>
      </c>
      <c r="D1800" s="51">
        <v>43.05</v>
      </c>
      <c r="E1800" s="63" t="s">
        <v>25</v>
      </c>
    </row>
    <row r="1801" spans="2:5">
      <c r="B1801" s="72" t="s">
        <v>5121</v>
      </c>
      <c r="C1801" s="51">
        <v>86</v>
      </c>
      <c r="D1801" s="51">
        <v>43.04</v>
      </c>
      <c r="E1801" s="63" t="s">
        <v>21</v>
      </c>
    </row>
    <row r="1802" spans="2:5">
      <c r="B1802" s="72" t="s">
        <v>5122</v>
      </c>
      <c r="C1802" s="51">
        <v>11</v>
      </c>
      <c r="D1802" s="51">
        <v>43.03</v>
      </c>
      <c r="E1802" s="63" t="s">
        <v>21</v>
      </c>
    </row>
    <row r="1803" spans="2:5">
      <c r="B1803" s="72" t="s">
        <v>5122</v>
      </c>
      <c r="C1803" s="51">
        <v>35</v>
      </c>
      <c r="D1803" s="51">
        <v>43.03</v>
      </c>
      <c r="E1803" s="63" t="s">
        <v>21</v>
      </c>
    </row>
    <row r="1804" spans="2:5">
      <c r="B1804" s="72" t="s">
        <v>5122</v>
      </c>
      <c r="C1804" s="51">
        <v>46</v>
      </c>
      <c r="D1804" s="51">
        <v>43.03</v>
      </c>
      <c r="E1804" s="63" t="s">
        <v>25</v>
      </c>
    </row>
    <row r="1805" spans="2:5">
      <c r="B1805" s="72" t="s">
        <v>5123</v>
      </c>
      <c r="C1805" s="51">
        <v>87</v>
      </c>
      <c r="D1805" s="51">
        <v>43.05</v>
      </c>
      <c r="E1805" s="63" t="s">
        <v>21</v>
      </c>
    </row>
    <row r="1806" spans="2:5">
      <c r="B1806" s="72" t="s">
        <v>5123</v>
      </c>
      <c r="C1806" s="51">
        <v>46</v>
      </c>
      <c r="D1806" s="51">
        <v>43.05</v>
      </c>
      <c r="E1806" s="63" t="s">
        <v>25</v>
      </c>
    </row>
    <row r="1807" spans="2:5">
      <c r="B1807" s="72" t="s">
        <v>5124</v>
      </c>
      <c r="C1807" s="51">
        <v>46</v>
      </c>
      <c r="D1807" s="51">
        <v>43.02</v>
      </c>
      <c r="E1807" s="63" t="s">
        <v>21</v>
      </c>
    </row>
    <row r="1808" spans="2:5">
      <c r="B1808" s="72" t="s">
        <v>5125</v>
      </c>
      <c r="C1808" s="51">
        <v>46</v>
      </c>
      <c r="D1808" s="51">
        <v>42.99</v>
      </c>
      <c r="E1808" s="63" t="s">
        <v>21</v>
      </c>
    </row>
    <row r="1809" spans="2:5">
      <c r="B1809" s="72" t="s">
        <v>5126</v>
      </c>
      <c r="C1809" s="51">
        <v>21</v>
      </c>
      <c r="D1809" s="51">
        <v>42.99</v>
      </c>
      <c r="E1809" s="63" t="s">
        <v>25</v>
      </c>
    </row>
    <row r="1810" spans="2:5">
      <c r="B1810" s="72" t="s">
        <v>5126</v>
      </c>
      <c r="C1810" s="51">
        <v>30</v>
      </c>
      <c r="D1810" s="51">
        <v>42.99</v>
      </c>
      <c r="E1810" s="63" t="s">
        <v>25</v>
      </c>
    </row>
    <row r="1811" spans="2:5">
      <c r="B1811" s="72" t="s">
        <v>5127</v>
      </c>
      <c r="C1811" s="51">
        <v>46</v>
      </c>
      <c r="D1811" s="51">
        <v>42.98</v>
      </c>
      <c r="E1811" s="63" t="s">
        <v>21</v>
      </c>
    </row>
    <row r="1812" spans="2:5">
      <c r="B1812" s="72" t="s">
        <v>5128</v>
      </c>
      <c r="C1812" s="51">
        <v>46</v>
      </c>
      <c r="D1812" s="51">
        <v>42.98</v>
      </c>
      <c r="E1812" s="63" t="s">
        <v>21</v>
      </c>
    </row>
    <row r="1813" spans="2:5">
      <c r="B1813" s="72" t="s">
        <v>5128</v>
      </c>
      <c r="C1813" s="51">
        <v>46</v>
      </c>
      <c r="D1813" s="51">
        <v>42.98</v>
      </c>
      <c r="E1813" s="63" t="s">
        <v>25</v>
      </c>
    </row>
    <row r="1814" spans="2:5">
      <c r="B1814" s="72" t="s">
        <v>5129</v>
      </c>
      <c r="C1814" s="51">
        <v>39</v>
      </c>
      <c r="D1814" s="51">
        <v>42.97</v>
      </c>
      <c r="E1814" s="63" t="s">
        <v>21</v>
      </c>
    </row>
    <row r="1815" spans="2:5">
      <c r="B1815" s="72" t="s">
        <v>5129</v>
      </c>
      <c r="C1815" s="51">
        <v>46</v>
      </c>
      <c r="D1815" s="51">
        <v>42.97</v>
      </c>
      <c r="E1815" s="63" t="s">
        <v>25</v>
      </c>
    </row>
    <row r="1816" spans="2:5">
      <c r="B1816" s="72" t="s">
        <v>5130</v>
      </c>
      <c r="C1816" s="51">
        <v>46</v>
      </c>
      <c r="D1816" s="51">
        <v>42.94</v>
      </c>
      <c r="E1816" s="63" t="s">
        <v>25</v>
      </c>
    </row>
    <row r="1817" spans="2:5">
      <c r="B1817" s="72" t="s">
        <v>5131</v>
      </c>
      <c r="C1817" s="51">
        <v>59</v>
      </c>
      <c r="D1817" s="51">
        <v>42.94</v>
      </c>
      <c r="E1817" s="63" t="s">
        <v>21</v>
      </c>
    </row>
    <row r="1818" spans="2:5">
      <c r="B1818" s="72" t="s">
        <v>5132</v>
      </c>
      <c r="C1818" s="51">
        <v>78</v>
      </c>
      <c r="D1818" s="51">
        <v>42.96</v>
      </c>
      <c r="E1818" s="63" t="s">
        <v>21</v>
      </c>
    </row>
    <row r="1819" spans="2:5">
      <c r="B1819" s="72" t="s">
        <v>5133</v>
      </c>
      <c r="C1819" s="51">
        <v>89</v>
      </c>
      <c r="D1819" s="51">
        <v>43.01</v>
      </c>
      <c r="E1819" s="63" t="s">
        <v>21</v>
      </c>
    </row>
    <row r="1820" spans="2:5">
      <c r="B1820" s="72" t="s">
        <v>5133</v>
      </c>
      <c r="C1820" s="51">
        <v>86</v>
      </c>
      <c r="D1820" s="51">
        <v>43.01</v>
      </c>
      <c r="E1820" s="63" t="s">
        <v>25</v>
      </c>
    </row>
    <row r="1821" spans="2:5">
      <c r="B1821" s="72" t="s">
        <v>5134</v>
      </c>
      <c r="C1821" s="51">
        <v>39</v>
      </c>
      <c r="D1821" s="51">
        <v>43</v>
      </c>
      <c r="E1821" s="63" t="s">
        <v>25</v>
      </c>
    </row>
    <row r="1822" spans="2:5">
      <c r="B1822" s="72" t="s">
        <v>5135</v>
      </c>
      <c r="C1822" s="51">
        <v>7</v>
      </c>
      <c r="D1822" s="51">
        <v>43</v>
      </c>
      <c r="E1822" s="63" t="s">
        <v>25</v>
      </c>
    </row>
    <row r="1823" spans="2:5">
      <c r="B1823" s="72" t="s">
        <v>5136</v>
      </c>
      <c r="C1823" s="51">
        <v>86</v>
      </c>
      <c r="D1823" s="51">
        <v>43</v>
      </c>
      <c r="E1823" s="63" t="s">
        <v>21</v>
      </c>
    </row>
    <row r="1824" spans="2:5">
      <c r="B1824" s="72" t="s">
        <v>5137</v>
      </c>
      <c r="C1824" s="51">
        <v>46</v>
      </c>
      <c r="D1824" s="51">
        <v>42.98</v>
      </c>
      <c r="E1824" s="63" t="s">
        <v>25</v>
      </c>
    </row>
    <row r="1825" spans="2:5">
      <c r="B1825" s="72" t="s">
        <v>5137</v>
      </c>
      <c r="C1825" s="51">
        <v>33</v>
      </c>
      <c r="D1825" s="51">
        <v>42.98</v>
      </c>
      <c r="E1825" s="63" t="s">
        <v>21</v>
      </c>
    </row>
    <row r="1826" spans="2:5">
      <c r="B1826" s="72" t="s">
        <v>5138</v>
      </c>
      <c r="C1826" s="51">
        <v>46</v>
      </c>
      <c r="D1826" s="51">
        <v>42.96</v>
      </c>
      <c r="E1826" s="63" t="s">
        <v>21</v>
      </c>
    </row>
    <row r="1827" spans="2:5">
      <c r="B1827" s="72" t="s">
        <v>5139</v>
      </c>
      <c r="C1827" s="51">
        <v>23</v>
      </c>
      <c r="D1827" s="51">
        <v>42.97</v>
      </c>
      <c r="E1827" s="63" t="s">
        <v>21</v>
      </c>
    </row>
    <row r="1828" spans="2:5">
      <c r="B1828" s="72" t="s">
        <v>5139</v>
      </c>
      <c r="C1828" s="51">
        <v>23</v>
      </c>
      <c r="D1828" s="51">
        <v>42.97</v>
      </c>
      <c r="E1828" s="63" t="s">
        <v>21</v>
      </c>
    </row>
    <row r="1829" spans="2:5">
      <c r="B1829" s="72" t="s">
        <v>5139</v>
      </c>
      <c r="C1829" s="51">
        <v>40</v>
      </c>
      <c r="D1829" s="51">
        <v>42.97</v>
      </c>
      <c r="E1829" s="63" t="s">
        <v>25</v>
      </c>
    </row>
    <row r="1830" spans="2:5">
      <c r="B1830" s="72" t="s">
        <v>5140</v>
      </c>
      <c r="C1830" s="51">
        <v>86</v>
      </c>
      <c r="D1830" s="51">
        <v>42.94</v>
      </c>
      <c r="E1830" s="63" t="s">
        <v>25</v>
      </c>
    </row>
    <row r="1831" spans="2:5">
      <c r="B1831" s="72" t="s">
        <v>5141</v>
      </c>
      <c r="C1831" s="51">
        <v>104</v>
      </c>
      <c r="D1831" s="51">
        <v>42.93</v>
      </c>
      <c r="E1831" s="63" t="s">
        <v>21</v>
      </c>
    </row>
    <row r="1832" spans="2:5">
      <c r="B1832" s="72" t="s">
        <v>5142</v>
      </c>
      <c r="C1832" s="51">
        <v>46</v>
      </c>
      <c r="D1832" s="51">
        <v>42.95</v>
      </c>
      <c r="E1832" s="63" t="s">
        <v>25</v>
      </c>
    </row>
    <row r="1833" spans="2:5">
      <c r="B1833" s="72" t="s">
        <v>5142</v>
      </c>
      <c r="C1833" s="51">
        <v>64</v>
      </c>
      <c r="D1833" s="51">
        <v>42.95</v>
      </c>
      <c r="E1833" s="63" t="s">
        <v>21</v>
      </c>
    </row>
    <row r="1834" spans="2:5">
      <c r="B1834" s="72" t="s">
        <v>5143</v>
      </c>
      <c r="C1834" s="51">
        <v>46</v>
      </c>
      <c r="D1834" s="51">
        <v>42.94</v>
      </c>
      <c r="E1834" s="63" t="s">
        <v>21</v>
      </c>
    </row>
    <row r="1835" spans="2:5">
      <c r="B1835" s="72" t="s">
        <v>5144</v>
      </c>
      <c r="C1835" s="51">
        <v>46</v>
      </c>
      <c r="D1835" s="51">
        <v>42.97</v>
      </c>
      <c r="E1835" s="63" t="s">
        <v>25</v>
      </c>
    </row>
    <row r="1836" spans="2:5">
      <c r="B1836" s="72" t="s">
        <v>5145</v>
      </c>
      <c r="C1836" s="51">
        <v>93</v>
      </c>
      <c r="D1836" s="51">
        <v>43</v>
      </c>
      <c r="E1836" s="63" t="s">
        <v>21</v>
      </c>
    </row>
    <row r="1837" spans="2:5">
      <c r="B1837" s="72" t="s">
        <v>5145</v>
      </c>
      <c r="C1837" s="51">
        <v>102</v>
      </c>
      <c r="D1837" s="51">
        <v>43</v>
      </c>
      <c r="E1837" s="63" t="s">
        <v>21</v>
      </c>
    </row>
    <row r="1838" spans="2:5">
      <c r="B1838" s="72" t="s">
        <v>5146</v>
      </c>
      <c r="C1838" s="51">
        <v>118</v>
      </c>
      <c r="D1838" s="51">
        <v>43.02</v>
      </c>
      <c r="E1838" s="63" t="s">
        <v>25</v>
      </c>
    </row>
    <row r="1839" spans="2:5">
      <c r="B1839" s="72" t="s">
        <v>5147</v>
      </c>
      <c r="C1839" s="51">
        <v>109</v>
      </c>
      <c r="D1839" s="51">
        <v>43.04</v>
      </c>
      <c r="E1839" s="63" t="s">
        <v>21</v>
      </c>
    </row>
    <row r="1840" spans="2:5">
      <c r="B1840" s="72" t="s">
        <v>5147</v>
      </c>
      <c r="C1840" s="51">
        <v>51</v>
      </c>
      <c r="D1840" s="51">
        <v>43.04</v>
      </c>
      <c r="E1840" s="63" t="s">
        <v>25</v>
      </c>
    </row>
    <row r="1841" spans="2:5">
      <c r="B1841" s="72" t="s">
        <v>5147</v>
      </c>
      <c r="C1841" s="51">
        <v>46</v>
      </c>
      <c r="D1841" s="51">
        <v>43.04</v>
      </c>
      <c r="E1841" s="63" t="s">
        <v>21</v>
      </c>
    </row>
    <row r="1842" spans="2:5">
      <c r="B1842" s="72" t="s">
        <v>5148</v>
      </c>
      <c r="C1842" s="51">
        <v>60</v>
      </c>
      <c r="D1842" s="51">
        <v>43.05</v>
      </c>
      <c r="E1842" s="63" t="s">
        <v>21</v>
      </c>
    </row>
    <row r="1843" spans="2:5">
      <c r="B1843" s="72" t="s">
        <v>5148</v>
      </c>
      <c r="C1843" s="51">
        <v>26</v>
      </c>
      <c r="D1843" s="51">
        <v>43.05</v>
      </c>
      <c r="E1843" s="63" t="s">
        <v>21</v>
      </c>
    </row>
    <row r="1844" spans="2:5">
      <c r="B1844" s="72" t="s">
        <v>5149</v>
      </c>
      <c r="C1844" s="51">
        <v>46</v>
      </c>
      <c r="D1844" s="51">
        <v>43.07</v>
      </c>
      <c r="E1844" s="63" t="s">
        <v>21</v>
      </c>
    </row>
    <row r="1845" spans="2:5">
      <c r="B1845" s="72" t="s">
        <v>5150</v>
      </c>
      <c r="C1845" s="51">
        <v>46</v>
      </c>
      <c r="D1845" s="51">
        <v>43.06</v>
      </c>
      <c r="E1845" s="63" t="s">
        <v>21</v>
      </c>
    </row>
    <row r="1846" spans="2:5">
      <c r="B1846" s="72" t="s">
        <v>5150</v>
      </c>
      <c r="C1846" s="51">
        <v>78</v>
      </c>
      <c r="D1846" s="51">
        <v>43.05</v>
      </c>
      <c r="E1846" s="63" t="s">
        <v>25</v>
      </c>
    </row>
    <row r="1847" spans="2:5">
      <c r="B1847" s="72" t="s">
        <v>5150</v>
      </c>
      <c r="C1847" s="51">
        <v>8</v>
      </c>
      <c r="D1847" s="51">
        <v>43.05</v>
      </c>
      <c r="E1847" s="63" t="s">
        <v>25</v>
      </c>
    </row>
    <row r="1848" spans="2:5">
      <c r="B1848" s="72" t="s">
        <v>5150</v>
      </c>
      <c r="C1848" s="51">
        <v>55</v>
      </c>
      <c r="D1848" s="51">
        <v>43.05</v>
      </c>
      <c r="E1848" s="63" t="s">
        <v>25</v>
      </c>
    </row>
    <row r="1849" spans="2:5">
      <c r="B1849" s="72" t="s">
        <v>5151</v>
      </c>
      <c r="C1849" s="51">
        <v>86</v>
      </c>
      <c r="D1849" s="51">
        <v>43.04</v>
      </c>
      <c r="E1849" s="63" t="s">
        <v>25</v>
      </c>
    </row>
    <row r="1850" spans="2:5">
      <c r="B1850" s="72" t="s">
        <v>5152</v>
      </c>
      <c r="C1850" s="51">
        <v>126</v>
      </c>
      <c r="D1850" s="51">
        <v>43.05</v>
      </c>
      <c r="E1850" s="63" t="s">
        <v>21</v>
      </c>
    </row>
    <row r="1851" spans="2:5">
      <c r="B1851" s="72" t="s">
        <v>5152</v>
      </c>
      <c r="C1851" s="51">
        <v>19</v>
      </c>
      <c r="D1851" s="51">
        <v>43.05</v>
      </c>
      <c r="E1851" s="63" t="s">
        <v>21</v>
      </c>
    </row>
    <row r="1852" spans="2:5">
      <c r="B1852" s="72" t="s">
        <v>5152</v>
      </c>
      <c r="C1852" s="51">
        <v>107</v>
      </c>
      <c r="D1852" s="51">
        <v>43.05</v>
      </c>
      <c r="E1852" s="63" t="s">
        <v>21</v>
      </c>
    </row>
    <row r="1853" spans="2:5">
      <c r="B1853" s="72" t="s">
        <v>5153</v>
      </c>
      <c r="C1853" s="51">
        <v>11</v>
      </c>
      <c r="D1853" s="51">
        <v>43.05</v>
      </c>
      <c r="E1853" s="63" t="s">
        <v>21</v>
      </c>
    </row>
    <row r="1854" spans="2:5">
      <c r="B1854" s="72" t="s">
        <v>5153</v>
      </c>
      <c r="C1854" s="51">
        <v>45</v>
      </c>
      <c r="D1854" s="51">
        <v>43.05</v>
      </c>
      <c r="E1854" s="63" t="s">
        <v>21</v>
      </c>
    </row>
    <row r="1855" spans="2:5">
      <c r="B1855" s="72" t="s">
        <v>5154</v>
      </c>
      <c r="C1855" s="51">
        <v>86</v>
      </c>
      <c r="D1855" s="51">
        <v>43.04</v>
      </c>
      <c r="E1855" s="63" t="s">
        <v>25</v>
      </c>
    </row>
    <row r="1856" spans="2:5">
      <c r="B1856" s="72" t="s">
        <v>5155</v>
      </c>
      <c r="C1856" s="51">
        <v>85</v>
      </c>
      <c r="D1856" s="51">
        <v>43.06</v>
      </c>
      <c r="E1856" s="63" t="s">
        <v>21</v>
      </c>
    </row>
    <row r="1857" spans="2:5">
      <c r="B1857" s="72" t="s">
        <v>5155</v>
      </c>
      <c r="C1857" s="51">
        <v>42</v>
      </c>
      <c r="D1857" s="51">
        <v>43.06</v>
      </c>
      <c r="E1857" s="63" t="s">
        <v>21</v>
      </c>
    </row>
    <row r="1858" spans="2:5">
      <c r="B1858" s="72" t="s">
        <v>5155</v>
      </c>
      <c r="C1858" s="51">
        <v>102</v>
      </c>
      <c r="D1858" s="51">
        <v>43.06</v>
      </c>
      <c r="E1858" s="63" t="s">
        <v>25</v>
      </c>
    </row>
    <row r="1859" spans="2:5">
      <c r="B1859" s="72" t="s">
        <v>5156</v>
      </c>
      <c r="C1859" s="51">
        <v>23</v>
      </c>
      <c r="D1859" s="51">
        <v>43.05</v>
      </c>
      <c r="E1859" s="63" t="s">
        <v>21</v>
      </c>
    </row>
    <row r="1860" spans="2:5">
      <c r="B1860" s="72" t="s">
        <v>5156</v>
      </c>
      <c r="C1860" s="51">
        <v>36</v>
      </c>
      <c r="D1860" s="51">
        <v>43.05</v>
      </c>
      <c r="E1860" s="63" t="s">
        <v>21</v>
      </c>
    </row>
    <row r="1861" spans="2:5">
      <c r="B1861" s="72" t="s">
        <v>5156</v>
      </c>
      <c r="C1861" s="51">
        <v>46</v>
      </c>
      <c r="D1861" s="51">
        <v>43.05</v>
      </c>
      <c r="E1861" s="63" t="s">
        <v>25</v>
      </c>
    </row>
    <row r="1862" spans="2:5">
      <c r="B1862" s="72" t="s">
        <v>5157</v>
      </c>
      <c r="C1862" s="51">
        <v>86</v>
      </c>
      <c r="D1862" s="51">
        <v>43.07</v>
      </c>
      <c r="E1862" s="63" t="s">
        <v>21</v>
      </c>
    </row>
    <row r="1863" spans="2:5">
      <c r="B1863" s="72" t="s">
        <v>5157</v>
      </c>
      <c r="C1863" s="51">
        <v>46</v>
      </c>
      <c r="D1863" s="51">
        <v>43.07</v>
      </c>
      <c r="E1863" s="63" t="s">
        <v>25</v>
      </c>
    </row>
    <row r="1864" spans="2:5">
      <c r="B1864" s="72" t="s">
        <v>5158</v>
      </c>
      <c r="C1864" s="51">
        <v>86</v>
      </c>
      <c r="D1864" s="51">
        <v>43.05</v>
      </c>
      <c r="E1864" s="63" t="s">
        <v>25</v>
      </c>
    </row>
    <row r="1865" spans="2:5">
      <c r="B1865" s="72" t="s">
        <v>5158</v>
      </c>
      <c r="C1865" s="51">
        <v>80</v>
      </c>
      <c r="D1865" s="51">
        <v>43.04</v>
      </c>
      <c r="E1865" s="63" t="s">
        <v>21</v>
      </c>
    </row>
    <row r="1866" spans="2:5">
      <c r="B1866" s="72" t="s">
        <v>5158</v>
      </c>
      <c r="C1866" s="51">
        <v>61</v>
      </c>
      <c r="D1866" s="51">
        <v>43.04</v>
      </c>
      <c r="E1866" s="63" t="s">
        <v>21</v>
      </c>
    </row>
    <row r="1867" spans="2:5">
      <c r="B1867" s="72" t="s">
        <v>5159</v>
      </c>
      <c r="C1867" s="51">
        <v>46</v>
      </c>
      <c r="D1867" s="51">
        <v>43.01</v>
      </c>
      <c r="E1867" s="63" t="s">
        <v>21</v>
      </c>
    </row>
    <row r="1868" spans="2:5">
      <c r="B1868" s="72" t="s">
        <v>5160</v>
      </c>
      <c r="C1868" s="51">
        <v>46</v>
      </c>
      <c r="D1868" s="51">
        <v>42.99</v>
      </c>
      <c r="E1868" s="63" t="s">
        <v>25</v>
      </c>
    </row>
    <row r="1869" spans="2:5">
      <c r="B1869" s="72" t="s">
        <v>5161</v>
      </c>
      <c r="C1869" s="51">
        <v>43</v>
      </c>
      <c r="D1869" s="51">
        <v>42.97</v>
      </c>
      <c r="E1869" s="63" t="s">
        <v>21</v>
      </c>
    </row>
    <row r="1870" spans="2:5">
      <c r="B1870" s="72" t="s">
        <v>5161</v>
      </c>
      <c r="C1870" s="51">
        <v>3</v>
      </c>
      <c r="D1870" s="51">
        <v>42.97</v>
      </c>
      <c r="E1870" s="63" t="s">
        <v>21</v>
      </c>
    </row>
    <row r="1871" spans="2:5">
      <c r="B1871" s="72" t="s">
        <v>5162</v>
      </c>
      <c r="C1871" s="51">
        <v>95</v>
      </c>
      <c r="D1871" s="51">
        <v>42.99</v>
      </c>
      <c r="E1871" s="63" t="s">
        <v>21</v>
      </c>
    </row>
    <row r="1872" spans="2:5">
      <c r="B1872" s="72" t="s">
        <v>5162</v>
      </c>
      <c r="C1872" s="51">
        <v>63</v>
      </c>
      <c r="D1872" s="51">
        <v>42.99</v>
      </c>
      <c r="E1872" s="63" t="s">
        <v>25</v>
      </c>
    </row>
    <row r="1873" spans="2:5">
      <c r="B1873" s="72" t="s">
        <v>5162</v>
      </c>
      <c r="C1873" s="51">
        <v>46</v>
      </c>
      <c r="D1873" s="51">
        <v>42.99</v>
      </c>
      <c r="E1873" s="63" t="s">
        <v>21</v>
      </c>
    </row>
    <row r="1874" spans="2:5">
      <c r="B1874" s="72" t="s">
        <v>5163</v>
      </c>
      <c r="C1874" s="51">
        <v>46</v>
      </c>
      <c r="D1874" s="51">
        <v>42.98</v>
      </c>
      <c r="E1874" s="63" t="s">
        <v>25</v>
      </c>
    </row>
    <row r="1875" spans="2:5">
      <c r="B1875" s="72" t="s">
        <v>5164</v>
      </c>
      <c r="C1875" s="51">
        <v>46</v>
      </c>
      <c r="D1875" s="51">
        <v>42.98</v>
      </c>
      <c r="E1875" s="63" t="s">
        <v>25</v>
      </c>
    </row>
    <row r="1876" spans="2:5">
      <c r="B1876" s="72" t="s">
        <v>5165</v>
      </c>
      <c r="C1876" s="51">
        <v>46</v>
      </c>
      <c r="D1876" s="51">
        <v>43.06</v>
      </c>
      <c r="E1876" s="63" t="s">
        <v>21</v>
      </c>
    </row>
    <row r="1877" spans="2:5">
      <c r="B1877" s="72" t="s">
        <v>5165</v>
      </c>
      <c r="C1877" s="51">
        <v>113</v>
      </c>
      <c r="D1877" s="51">
        <v>43.06</v>
      </c>
      <c r="E1877" s="63" t="s">
        <v>21</v>
      </c>
    </row>
    <row r="1878" spans="2:5">
      <c r="B1878" s="72" t="s">
        <v>5166</v>
      </c>
      <c r="C1878" s="51">
        <v>102</v>
      </c>
      <c r="D1878" s="51">
        <v>43.06</v>
      </c>
      <c r="E1878" s="63" t="s">
        <v>21</v>
      </c>
    </row>
    <row r="1879" spans="2:5">
      <c r="B1879" s="72" t="s">
        <v>5166</v>
      </c>
      <c r="C1879" s="51">
        <v>141</v>
      </c>
      <c r="D1879" s="51">
        <v>43.06</v>
      </c>
      <c r="E1879" s="63" t="s">
        <v>25</v>
      </c>
    </row>
    <row r="1880" spans="2:5">
      <c r="B1880" s="72" t="s">
        <v>5167</v>
      </c>
      <c r="C1880" s="51">
        <v>91</v>
      </c>
      <c r="D1880" s="51">
        <v>43.09</v>
      </c>
      <c r="E1880" s="63" t="s">
        <v>21</v>
      </c>
    </row>
    <row r="1881" spans="2:5">
      <c r="B1881" s="72" t="s">
        <v>5167</v>
      </c>
      <c r="C1881" s="51">
        <v>66</v>
      </c>
      <c r="D1881" s="51">
        <v>43.09</v>
      </c>
      <c r="E1881" s="63" t="s">
        <v>25</v>
      </c>
    </row>
    <row r="1882" spans="2:5">
      <c r="B1882" s="72" t="s">
        <v>5167</v>
      </c>
      <c r="C1882" s="51">
        <v>69</v>
      </c>
      <c r="D1882" s="51">
        <v>43.09</v>
      </c>
      <c r="E1882" s="63" t="s">
        <v>21</v>
      </c>
    </row>
    <row r="1883" spans="2:5">
      <c r="B1883" s="72" t="s">
        <v>5168</v>
      </c>
      <c r="C1883" s="51">
        <v>46</v>
      </c>
      <c r="D1883" s="51">
        <v>43.09</v>
      </c>
      <c r="E1883" s="63" t="s">
        <v>21</v>
      </c>
    </row>
    <row r="1884" spans="2:5">
      <c r="B1884" s="72" t="s">
        <v>5169</v>
      </c>
      <c r="C1884" s="51">
        <v>46</v>
      </c>
      <c r="D1884" s="51">
        <v>43.1</v>
      </c>
      <c r="E1884" s="63" t="s">
        <v>21</v>
      </c>
    </row>
    <row r="1885" spans="2:5">
      <c r="B1885" s="72" t="s">
        <v>5170</v>
      </c>
      <c r="C1885" s="51">
        <v>46</v>
      </c>
      <c r="D1885" s="51">
        <v>43.1</v>
      </c>
      <c r="E1885" s="63" t="s">
        <v>21</v>
      </c>
    </row>
    <row r="1886" spans="2:5">
      <c r="B1886" s="72" t="s">
        <v>5170</v>
      </c>
      <c r="C1886" s="51">
        <v>86</v>
      </c>
      <c r="D1886" s="51">
        <v>43.1</v>
      </c>
      <c r="E1886" s="63" t="s">
        <v>25</v>
      </c>
    </row>
    <row r="1887" spans="2:5">
      <c r="B1887" s="72" t="s">
        <v>5171</v>
      </c>
      <c r="C1887" s="51">
        <v>46</v>
      </c>
      <c r="D1887" s="51">
        <v>43.09</v>
      </c>
      <c r="E1887" s="63" t="s">
        <v>21</v>
      </c>
    </row>
    <row r="1888" spans="2:5">
      <c r="B1888" s="72" t="s">
        <v>5171</v>
      </c>
      <c r="C1888" s="51">
        <v>46</v>
      </c>
      <c r="D1888" s="51">
        <v>43.09</v>
      </c>
      <c r="E1888" s="63" t="s">
        <v>25</v>
      </c>
    </row>
    <row r="1889" spans="2:5">
      <c r="B1889" s="72" t="s">
        <v>5172</v>
      </c>
      <c r="C1889" s="51">
        <v>131</v>
      </c>
      <c r="D1889" s="51">
        <v>43.1</v>
      </c>
      <c r="E1889" s="63" t="s">
        <v>21</v>
      </c>
    </row>
    <row r="1890" spans="2:5">
      <c r="B1890" s="72" t="s">
        <v>5172</v>
      </c>
      <c r="C1890" s="51">
        <v>156</v>
      </c>
      <c r="D1890" s="51">
        <v>43.1</v>
      </c>
      <c r="E1890" s="63" t="s">
        <v>25</v>
      </c>
    </row>
    <row r="1891" spans="2:5">
      <c r="B1891" s="72" t="s">
        <v>5172</v>
      </c>
      <c r="C1891" s="51">
        <v>93</v>
      </c>
      <c r="D1891" s="51">
        <v>43.1</v>
      </c>
      <c r="E1891" s="63" t="s">
        <v>21</v>
      </c>
    </row>
    <row r="1892" spans="2:5">
      <c r="B1892" s="72" t="s">
        <v>5172</v>
      </c>
      <c r="C1892" s="51">
        <v>78</v>
      </c>
      <c r="D1892" s="51">
        <v>43.1</v>
      </c>
      <c r="E1892" s="63" t="s">
        <v>21</v>
      </c>
    </row>
    <row r="1893" spans="2:5">
      <c r="B1893" s="72" t="s">
        <v>5173</v>
      </c>
      <c r="C1893" s="51">
        <v>86</v>
      </c>
      <c r="D1893" s="51">
        <v>43.11</v>
      </c>
      <c r="E1893" s="63" t="s">
        <v>25</v>
      </c>
    </row>
    <row r="1894" spans="2:5">
      <c r="B1894" s="72" t="s">
        <v>5173</v>
      </c>
      <c r="C1894" s="51">
        <v>86</v>
      </c>
      <c r="D1894" s="51">
        <v>43.1</v>
      </c>
      <c r="E1894" s="63" t="s">
        <v>21</v>
      </c>
    </row>
    <row r="1895" spans="2:5">
      <c r="B1895" s="72" t="s">
        <v>5174</v>
      </c>
      <c r="C1895" s="51">
        <v>102</v>
      </c>
      <c r="D1895" s="51">
        <v>43.1</v>
      </c>
      <c r="E1895" s="63" t="s">
        <v>21</v>
      </c>
    </row>
    <row r="1896" spans="2:5">
      <c r="B1896" s="72" t="s">
        <v>5174</v>
      </c>
      <c r="C1896" s="51">
        <v>46</v>
      </c>
      <c r="D1896" s="51">
        <v>43.1</v>
      </c>
      <c r="E1896" s="63" t="s">
        <v>25</v>
      </c>
    </row>
    <row r="1897" spans="2:5">
      <c r="B1897" s="72" t="s">
        <v>5175</v>
      </c>
      <c r="C1897" s="51">
        <v>47</v>
      </c>
      <c r="D1897" s="51">
        <v>43.08</v>
      </c>
      <c r="E1897" s="63" t="s">
        <v>21</v>
      </c>
    </row>
    <row r="1898" spans="2:5">
      <c r="B1898" s="72" t="s">
        <v>5176</v>
      </c>
      <c r="C1898" s="51">
        <v>46</v>
      </c>
      <c r="D1898" s="51">
        <v>43.07</v>
      </c>
      <c r="E1898" s="63" t="s">
        <v>25</v>
      </c>
    </row>
    <row r="1899" spans="2:5">
      <c r="B1899" s="72" t="s">
        <v>5177</v>
      </c>
      <c r="C1899" s="51">
        <v>46</v>
      </c>
      <c r="D1899" s="51">
        <v>43.06</v>
      </c>
      <c r="E1899" s="63" t="s">
        <v>21</v>
      </c>
    </row>
    <row r="1900" spans="2:5">
      <c r="B1900" s="72" t="s">
        <v>5178</v>
      </c>
      <c r="C1900" s="51">
        <v>46</v>
      </c>
      <c r="D1900" s="51">
        <v>43.06</v>
      </c>
      <c r="E1900" s="63" t="s">
        <v>25</v>
      </c>
    </row>
    <row r="1901" spans="2:5">
      <c r="B1901" s="72" t="s">
        <v>5178</v>
      </c>
      <c r="C1901" s="51">
        <v>46</v>
      </c>
      <c r="D1901" s="51">
        <v>43.05</v>
      </c>
      <c r="E1901" s="63" t="s">
        <v>21</v>
      </c>
    </row>
    <row r="1902" spans="2:5">
      <c r="B1902" s="72" t="s">
        <v>5179</v>
      </c>
      <c r="C1902" s="51">
        <v>90</v>
      </c>
      <c r="D1902" s="51">
        <v>43.04</v>
      </c>
      <c r="E1902" s="63" t="s">
        <v>21</v>
      </c>
    </row>
    <row r="1903" spans="2:5">
      <c r="B1903" s="72" t="s">
        <v>5179</v>
      </c>
      <c r="C1903" s="51">
        <v>74</v>
      </c>
      <c r="D1903" s="51">
        <v>43.04</v>
      </c>
      <c r="E1903" s="63" t="s">
        <v>25</v>
      </c>
    </row>
    <row r="1904" spans="2:5">
      <c r="B1904" s="72" t="s">
        <v>5179</v>
      </c>
      <c r="C1904" s="51">
        <v>62</v>
      </c>
      <c r="D1904" s="51">
        <v>43.04</v>
      </c>
      <c r="E1904" s="63" t="s">
        <v>21</v>
      </c>
    </row>
    <row r="1905" spans="2:5">
      <c r="B1905" s="72" t="s">
        <v>5180</v>
      </c>
      <c r="C1905" s="51">
        <v>46</v>
      </c>
      <c r="D1905" s="51">
        <v>43.04</v>
      </c>
      <c r="E1905" s="63" t="s">
        <v>25</v>
      </c>
    </row>
    <row r="1906" spans="2:5">
      <c r="B1906" s="72" t="s">
        <v>5181</v>
      </c>
      <c r="C1906" s="51">
        <v>47</v>
      </c>
      <c r="D1906" s="51">
        <v>43.04</v>
      </c>
      <c r="E1906" s="63" t="s">
        <v>21</v>
      </c>
    </row>
    <row r="1907" spans="2:5">
      <c r="B1907" s="72" t="s">
        <v>5182</v>
      </c>
      <c r="C1907" s="51">
        <v>51</v>
      </c>
      <c r="D1907" s="51">
        <v>43.04</v>
      </c>
      <c r="E1907" s="63" t="s">
        <v>21</v>
      </c>
    </row>
    <row r="1908" spans="2:5">
      <c r="B1908" s="72" t="s">
        <v>5183</v>
      </c>
      <c r="C1908" s="51">
        <v>97</v>
      </c>
      <c r="D1908" s="51">
        <v>43.05</v>
      </c>
      <c r="E1908" s="63" t="s">
        <v>21</v>
      </c>
    </row>
    <row r="1909" spans="2:5">
      <c r="B1909" s="72" t="s">
        <v>5183</v>
      </c>
      <c r="C1909" s="51">
        <v>95</v>
      </c>
      <c r="D1909" s="51">
        <v>43.06</v>
      </c>
      <c r="E1909" s="63" t="s">
        <v>25</v>
      </c>
    </row>
    <row r="1910" spans="2:5">
      <c r="B1910" s="72" t="s">
        <v>5184</v>
      </c>
      <c r="C1910" s="51">
        <v>46</v>
      </c>
      <c r="D1910" s="51">
        <v>43.03</v>
      </c>
      <c r="E1910" s="63" t="s">
        <v>21</v>
      </c>
    </row>
    <row r="1911" spans="2:5">
      <c r="B1911" s="72" t="s">
        <v>5185</v>
      </c>
      <c r="C1911" s="51">
        <v>46</v>
      </c>
      <c r="D1911" s="51">
        <v>43.02</v>
      </c>
      <c r="E1911" s="63" t="s">
        <v>25</v>
      </c>
    </row>
    <row r="1912" spans="2:5">
      <c r="B1912" s="72" t="s">
        <v>5186</v>
      </c>
      <c r="C1912" s="51">
        <v>103</v>
      </c>
      <c r="D1912" s="51">
        <v>43.05</v>
      </c>
      <c r="E1912" s="63" t="s">
        <v>21</v>
      </c>
    </row>
    <row r="1913" spans="2:5">
      <c r="B1913" s="72" t="s">
        <v>5187</v>
      </c>
      <c r="C1913" s="51">
        <v>2</v>
      </c>
      <c r="D1913" s="51">
        <v>43.04</v>
      </c>
      <c r="E1913" s="63" t="s">
        <v>25</v>
      </c>
    </row>
    <row r="1914" spans="2:5">
      <c r="B1914" s="72" t="s">
        <v>5187</v>
      </c>
      <c r="C1914" s="51">
        <v>61</v>
      </c>
      <c r="D1914" s="51">
        <v>43.04</v>
      </c>
      <c r="E1914" s="63" t="s">
        <v>25</v>
      </c>
    </row>
    <row r="1915" spans="2:5">
      <c r="B1915" s="72" t="s">
        <v>5188</v>
      </c>
      <c r="C1915" s="51">
        <v>79</v>
      </c>
      <c r="D1915" s="51">
        <v>43.03</v>
      </c>
      <c r="E1915" s="63" t="s">
        <v>21</v>
      </c>
    </row>
    <row r="1916" spans="2:5">
      <c r="B1916" s="72" t="s">
        <v>5189</v>
      </c>
      <c r="C1916" s="51">
        <v>46</v>
      </c>
      <c r="D1916" s="51">
        <v>43.03</v>
      </c>
      <c r="E1916" s="63" t="s">
        <v>25</v>
      </c>
    </row>
    <row r="1917" spans="2:5">
      <c r="B1917" s="72" t="s">
        <v>5190</v>
      </c>
      <c r="C1917" s="51">
        <v>90</v>
      </c>
      <c r="D1917" s="51">
        <v>43.05</v>
      </c>
      <c r="E1917" s="63" t="s">
        <v>21</v>
      </c>
    </row>
    <row r="1918" spans="2:5">
      <c r="B1918" s="72" t="s">
        <v>5190</v>
      </c>
      <c r="C1918" s="51">
        <v>46</v>
      </c>
      <c r="D1918" s="51">
        <v>43.05</v>
      </c>
      <c r="E1918" s="63" t="s">
        <v>25</v>
      </c>
    </row>
    <row r="1919" spans="2:5">
      <c r="B1919" s="72" t="s">
        <v>5191</v>
      </c>
      <c r="C1919" s="51">
        <v>12</v>
      </c>
      <c r="D1919" s="51">
        <v>43.05</v>
      </c>
      <c r="E1919" s="63" t="s">
        <v>21</v>
      </c>
    </row>
    <row r="1920" spans="2:5">
      <c r="B1920" s="72" t="s">
        <v>5191</v>
      </c>
      <c r="C1920" s="51">
        <v>34</v>
      </c>
      <c r="D1920" s="51">
        <v>43.05</v>
      </c>
      <c r="E1920" s="63" t="s">
        <v>21</v>
      </c>
    </row>
    <row r="1921" spans="2:5">
      <c r="B1921" s="72" t="s">
        <v>5192</v>
      </c>
      <c r="C1921" s="51">
        <v>46</v>
      </c>
      <c r="D1921" s="51">
        <v>43.04</v>
      </c>
      <c r="E1921" s="63" t="s">
        <v>25</v>
      </c>
    </row>
    <row r="1922" spans="2:5">
      <c r="B1922" s="72" t="s">
        <v>5193</v>
      </c>
      <c r="C1922" s="51">
        <v>83</v>
      </c>
      <c r="D1922" s="51">
        <v>43.05</v>
      </c>
      <c r="E1922" s="63" t="s">
        <v>21</v>
      </c>
    </row>
    <row r="1923" spans="2:5">
      <c r="B1923" s="72" t="s">
        <v>5193</v>
      </c>
      <c r="C1923" s="51">
        <v>86</v>
      </c>
      <c r="D1923" s="51">
        <v>43.05</v>
      </c>
      <c r="E1923" s="63" t="s">
        <v>25</v>
      </c>
    </row>
    <row r="1924" spans="2:5">
      <c r="B1924" s="72" t="s">
        <v>5194</v>
      </c>
      <c r="C1924" s="51">
        <v>124</v>
      </c>
      <c r="D1924" s="51">
        <v>43.07</v>
      </c>
      <c r="E1924" s="63" t="s">
        <v>21</v>
      </c>
    </row>
    <row r="1925" spans="2:5">
      <c r="B1925" s="72" t="s">
        <v>5194</v>
      </c>
      <c r="C1925" s="51">
        <v>27</v>
      </c>
      <c r="D1925" s="51">
        <v>43.07</v>
      </c>
      <c r="E1925" s="63" t="s">
        <v>21</v>
      </c>
    </row>
    <row r="1926" spans="2:5">
      <c r="B1926" s="72" t="s">
        <v>5194</v>
      </c>
      <c r="C1926" s="51">
        <v>122</v>
      </c>
      <c r="D1926" s="51">
        <v>43.07</v>
      </c>
      <c r="E1926" s="63" t="s">
        <v>21</v>
      </c>
    </row>
    <row r="1927" spans="2:5">
      <c r="B1927" s="72" t="s">
        <v>5195</v>
      </c>
      <c r="C1927" s="51">
        <v>141</v>
      </c>
      <c r="D1927" s="51">
        <v>43.08</v>
      </c>
      <c r="E1927" s="63" t="s">
        <v>25</v>
      </c>
    </row>
    <row r="1928" spans="2:5">
      <c r="B1928" s="72" t="s">
        <v>5196</v>
      </c>
      <c r="C1928" s="51">
        <v>63</v>
      </c>
      <c r="D1928" s="51">
        <v>43.11</v>
      </c>
      <c r="E1928" s="63" t="s">
        <v>25</v>
      </c>
    </row>
    <row r="1929" spans="2:5">
      <c r="B1929" s="72" t="s">
        <v>5197</v>
      </c>
      <c r="C1929" s="51">
        <v>68</v>
      </c>
      <c r="D1929" s="51">
        <v>43.11</v>
      </c>
      <c r="E1929" s="63" t="s">
        <v>21</v>
      </c>
    </row>
    <row r="1930" spans="2:5">
      <c r="B1930" s="72" t="s">
        <v>5197</v>
      </c>
      <c r="C1930" s="51">
        <v>55</v>
      </c>
      <c r="D1930" s="51">
        <v>43.11</v>
      </c>
      <c r="E1930" s="63" t="s">
        <v>21</v>
      </c>
    </row>
    <row r="1931" spans="2:5">
      <c r="B1931" s="72" t="s">
        <v>5198</v>
      </c>
      <c r="C1931" s="51">
        <v>96</v>
      </c>
      <c r="D1931" s="51">
        <v>43.11</v>
      </c>
      <c r="E1931" s="63" t="s">
        <v>21</v>
      </c>
    </row>
    <row r="1932" spans="2:5">
      <c r="B1932" s="72" t="s">
        <v>5198</v>
      </c>
      <c r="C1932" s="51">
        <v>109</v>
      </c>
      <c r="D1932" s="51">
        <v>43.11</v>
      </c>
      <c r="E1932" s="63" t="s">
        <v>21</v>
      </c>
    </row>
    <row r="1933" spans="2:5">
      <c r="B1933" s="72" t="s">
        <v>5199</v>
      </c>
      <c r="C1933" s="51">
        <v>87</v>
      </c>
      <c r="D1933" s="51">
        <v>43.1</v>
      </c>
      <c r="E1933" s="63" t="s">
        <v>21</v>
      </c>
    </row>
    <row r="1934" spans="2:5">
      <c r="B1934" s="72" t="s">
        <v>5199</v>
      </c>
      <c r="C1934" s="51">
        <v>156</v>
      </c>
      <c r="D1934" s="51">
        <v>43.1</v>
      </c>
      <c r="E1934" s="63" t="s">
        <v>25</v>
      </c>
    </row>
    <row r="1935" spans="2:5">
      <c r="B1935" s="72" t="s">
        <v>5200</v>
      </c>
      <c r="C1935" s="51">
        <v>91</v>
      </c>
      <c r="D1935" s="51">
        <v>43.14</v>
      </c>
      <c r="E1935" s="63" t="s">
        <v>21</v>
      </c>
    </row>
    <row r="1936" spans="2:5">
      <c r="B1936" s="72" t="s">
        <v>5200</v>
      </c>
      <c r="C1936" s="51">
        <v>124</v>
      </c>
      <c r="D1936" s="51">
        <v>43.14</v>
      </c>
      <c r="E1936" s="63" t="s">
        <v>25</v>
      </c>
    </row>
    <row r="1937" spans="2:5">
      <c r="B1937" s="72" t="s">
        <v>5200</v>
      </c>
      <c r="C1937" s="51">
        <v>56</v>
      </c>
      <c r="D1937" s="51">
        <v>43.14</v>
      </c>
      <c r="E1937" s="63" t="s">
        <v>21</v>
      </c>
    </row>
    <row r="1938" spans="2:5">
      <c r="B1938" s="72" t="s">
        <v>5201</v>
      </c>
      <c r="C1938" s="51">
        <v>102</v>
      </c>
      <c r="D1938" s="51">
        <v>43.17</v>
      </c>
      <c r="E1938" s="63" t="s">
        <v>21</v>
      </c>
    </row>
    <row r="1939" spans="2:5">
      <c r="B1939" s="72" t="s">
        <v>5201</v>
      </c>
      <c r="C1939" s="51">
        <v>54</v>
      </c>
      <c r="D1939" s="51">
        <v>43.17</v>
      </c>
      <c r="E1939" s="63" t="s">
        <v>21</v>
      </c>
    </row>
    <row r="1940" spans="2:5">
      <c r="B1940" s="72" t="s">
        <v>5202</v>
      </c>
      <c r="C1940" s="51">
        <v>125</v>
      </c>
      <c r="D1940" s="51">
        <v>43.16</v>
      </c>
      <c r="E1940" s="63" t="s">
        <v>21</v>
      </c>
    </row>
    <row r="1941" spans="2:5">
      <c r="B1941" s="72" t="s">
        <v>5202</v>
      </c>
      <c r="C1941" s="51">
        <v>10</v>
      </c>
      <c r="D1941" s="51">
        <v>43.16</v>
      </c>
      <c r="E1941" s="63" t="s">
        <v>25</v>
      </c>
    </row>
    <row r="1942" spans="2:5">
      <c r="B1942" s="72" t="s">
        <v>5202</v>
      </c>
      <c r="C1942" s="51">
        <v>133</v>
      </c>
      <c r="D1942" s="51">
        <v>43.16</v>
      </c>
      <c r="E1942" s="63" t="s">
        <v>25</v>
      </c>
    </row>
    <row r="1943" spans="2:5">
      <c r="B1943" s="72" t="s">
        <v>5202</v>
      </c>
      <c r="C1943" s="51">
        <v>60</v>
      </c>
      <c r="D1943" s="51">
        <v>43.16</v>
      </c>
      <c r="E1943" s="63" t="s">
        <v>25</v>
      </c>
    </row>
    <row r="1944" spans="2:5">
      <c r="B1944" s="72" t="s">
        <v>5202</v>
      </c>
      <c r="C1944" s="51">
        <v>53</v>
      </c>
      <c r="D1944" s="51">
        <v>43.16</v>
      </c>
      <c r="E1944" s="63" t="s">
        <v>25</v>
      </c>
    </row>
    <row r="1945" spans="2:5">
      <c r="B1945" s="72" t="s">
        <v>5203</v>
      </c>
      <c r="C1945" s="51">
        <v>139</v>
      </c>
      <c r="D1945" s="51">
        <v>43.15</v>
      </c>
      <c r="E1945" s="63" t="s">
        <v>21</v>
      </c>
    </row>
    <row r="1946" spans="2:5">
      <c r="B1946" s="72" t="s">
        <v>5203</v>
      </c>
      <c r="C1946" s="51">
        <v>46</v>
      </c>
      <c r="D1946" s="51">
        <v>43.15</v>
      </c>
      <c r="E1946" s="63" t="s">
        <v>25</v>
      </c>
    </row>
    <row r="1947" spans="2:5">
      <c r="B1947" s="72" t="s">
        <v>5204</v>
      </c>
      <c r="C1947" s="51">
        <v>89</v>
      </c>
      <c r="D1947" s="51">
        <v>43.15</v>
      </c>
      <c r="E1947" s="63" t="s">
        <v>21</v>
      </c>
    </row>
    <row r="1948" spans="2:5">
      <c r="B1948" s="72" t="s">
        <v>5205</v>
      </c>
      <c r="C1948" s="51">
        <v>46</v>
      </c>
      <c r="D1948" s="51">
        <v>43.15</v>
      </c>
      <c r="E1948" s="63" t="s">
        <v>21</v>
      </c>
    </row>
    <row r="1949" spans="2:5">
      <c r="B1949" s="72" t="s">
        <v>5205</v>
      </c>
      <c r="C1949" s="51">
        <v>46</v>
      </c>
      <c r="D1949" s="51">
        <v>43.15</v>
      </c>
      <c r="E1949" s="63" t="s">
        <v>25</v>
      </c>
    </row>
    <row r="1950" spans="2:5">
      <c r="B1950" s="72" t="s">
        <v>5206</v>
      </c>
      <c r="C1950" s="51">
        <v>89</v>
      </c>
      <c r="D1950" s="51">
        <v>43.15</v>
      </c>
      <c r="E1950" s="63" t="s">
        <v>21</v>
      </c>
    </row>
    <row r="1951" spans="2:5">
      <c r="B1951" s="72" t="s">
        <v>5206</v>
      </c>
      <c r="C1951" s="51">
        <v>46</v>
      </c>
      <c r="D1951" s="51">
        <v>43.15</v>
      </c>
      <c r="E1951" s="63" t="s">
        <v>25</v>
      </c>
    </row>
    <row r="1952" spans="2:5">
      <c r="B1952" s="72" t="s">
        <v>5207</v>
      </c>
      <c r="C1952" s="51">
        <v>86</v>
      </c>
      <c r="D1952" s="51">
        <v>43.12</v>
      </c>
      <c r="E1952" s="63" t="s">
        <v>25</v>
      </c>
    </row>
    <row r="1953" spans="2:5">
      <c r="B1953" s="72" t="s">
        <v>5207</v>
      </c>
      <c r="C1953" s="51">
        <v>8</v>
      </c>
      <c r="D1953" s="51">
        <v>43.12</v>
      </c>
      <c r="E1953" s="63" t="s">
        <v>25</v>
      </c>
    </row>
    <row r="1954" spans="2:5">
      <c r="B1954" s="72" t="s">
        <v>5208</v>
      </c>
      <c r="C1954" s="51">
        <v>126</v>
      </c>
      <c r="D1954" s="51">
        <v>43.11</v>
      </c>
      <c r="E1954" s="63" t="s">
        <v>21</v>
      </c>
    </row>
    <row r="1955" spans="2:5">
      <c r="B1955" s="72" t="s">
        <v>5209</v>
      </c>
      <c r="C1955" s="51">
        <v>41</v>
      </c>
      <c r="D1955" s="51">
        <v>43.11</v>
      </c>
      <c r="E1955" s="63" t="s">
        <v>21</v>
      </c>
    </row>
    <row r="1956" spans="2:5">
      <c r="B1956" s="72" t="s">
        <v>5210</v>
      </c>
      <c r="C1956" s="51">
        <v>171</v>
      </c>
      <c r="D1956" s="51">
        <v>43.12</v>
      </c>
      <c r="E1956" s="63" t="s">
        <v>21</v>
      </c>
    </row>
    <row r="1957" spans="2:5">
      <c r="B1957" s="72" t="s">
        <v>5210</v>
      </c>
      <c r="C1957" s="51">
        <v>62</v>
      </c>
      <c r="D1957" s="51">
        <v>43.12</v>
      </c>
      <c r="E1957" s="63" t="s">
        <v>21</v>
      </c>
    </row>
    <row r="1958" spans="2:5">
      <c r="B1958" s="72" t="s">
        <v>5211</v>
      </c>
      <c r="C1958" s="51">
        <v>109</v>
      </c>
      <c r="D1958" s="51">
        <v>43.11</v>
      </c>
      <c r="E1958" s="63" t="s">
        <v>21</v>
      </c>
    </row>
    <row r="1959" spans="2:5">
      <c r="B1959" s="72" t="s">
        <v>5212</v>
      </c>
      <c r="C1959" s="51">
        <v>185</v>
      </c>
      <c r="D1959" s="51">
        <v>43.1</v>
      </c>
      <c r="E1959" s="63" t="s">
        <v>21</v>
      </c>
    </row>
    <row r="1960" spans="2:5">
      <c r="B1960" s="72" t="s">
        <v>5213</v>
      </c>
      <c r="C1960" s="51">
        <v>61</v>
      </c>
      <c r="D1960" s="51">
        <v>43.1</v>
      </c>
      <c r="E1960" s="63" t="s">
        <v>21</v>
      </c>
    </row>
    <row r="1961" spans="2:5">
      <c r="B1961" s="72" t="s">
        <v>5214</v>
      </c>
      <c r="C1961" s="51">
        <v>20</v>
      </c>
      <c r="D1961" s="51">
        <v>43.11</v>
      </c>
      <c r="E1961" s="63" t="s">
        <v>21</v>
      </c>
    </row>
    <row r="1962" spans="2:5">
      <c r="B1962" s="72" t="s">
        <v>5215</v>
      </c>
      <c r="C1962" s="51">
        <v>8</v>
      </c>
      <c r="D1962" s="51">
        <v>43.11</v>
      </c>
      <c r="E1962" s="63" t="s">
        <v>21</v>
      </c>
    </row>
    <row r="1963" spans="2:5">
      <c r="B1963" s="72" t="s">
        <v>5216</v>
      </c>
      <c r="C1963" s="51">
        <v>9</v>
      </c>
      <c r="D1963" s="51">
        <v>43.11</v>
      </c>
      <c r="E1963" s="63" t="s">
        <v>25</v>
      </c>
    </row>
    <row r="1964" spans="2:5">
      <c r="B1964" s="72" t="s">
        <v>5217</v>
      </c>
      <c r="C1964" s="51">
        <v>373</v>
      </c>
      <c r="D1964" s="51">
        <v>43.5</v>
      </c>
      <c r="E1964" s="63" t="s">
        <v>25</v>
      </c>
    </row>
    <row r="1965" spans="2:5">
      <c r="B1965" s="72" t="s">
        <v>5218</v>
      </c>
      <c r="C1965" s="51">
        <v>130</v>
      </c>
      <c r="D1965" s="51">
        <v>43.56</v>
      </c>
      <c r="E1965" s="63" t="s">
        <v>25</v>
      </c>
    </row>
    <row r="1966" spans="2:5">
      <c r="B1966" s="72" t="s">
        <v>5218</v>
      </c>
      <c r="C1966" s="51">
        <v>93</v>
      </c>
      <c r="D1966" s="51">
        <v>43.56</v>
      </c>
      <c r="E1966" s="63" t="s">
        <v>25</v>
      </c>
    </row>
    <row r="1967" spans="2:5">
      <c r="B1967" s="72" t="s">
        <v>5218</v>
      </c>
      <c r="C1967" s="51">
        <v>28</v>
      </c>
      <c r="D1967" s="51">
        <v>43.53</v>
      </c>
      <c r="E1967" s="63" t="s">
        <v>25</v>
      </c>
    </row>
    <row r="1968" spans="2:5">
      <c r="B1968" s="72" t="s">
        <v>5218</v>
      </c>
      <c r="C1968" s="51">
        <v>25</v>
      </c>
      <c r="D1968" s="51">
        <v>43.53</v>
      </c>
      <c r="E1968" s="63" t="s">
        <v>25</v>
      </c>
    </row>
    <row r="1969" spans="2:5">
      <c r="B1969" s="72" t="s">
        <v>5219</v>
      </c>
      <c r="C1969" s="51">
        <v>76</v>
      </c>
      <c r="D1969" s="51">
        <v>43.52</v>
      </c>
      <c r="E1969" s="63" t="s">
        <v>25</v>
      </c>
    </row>
    <row r="1970" spans="2:5">
      <c r="B1970" s="72" t="s">
        <v>5219</v>
      </c>
      <c r="C1970" s="51">
        <v>99</v>
      </c>
      <c r="D1970" s="51">
        <v>43.52</v>
      </c>
      <c r="E1970" s="63" t="s">
        <v>25</v>
      </c>
    </row>
    <row r="1971" spans="2:5">
      <c r="B1971" s="72" t="s">
        <v>5220</v>
      </c>
      <c r="C1971" s="51">
        <v>130</v>
      </c>
      <c r="D1971" s="51">
        <v>43.48</v>
      </c>
      <c r="E1971" s="63" t="s">
        <v>25</v>
      </c>
    </row>
    <row r="1972" spans="2:5">
      <c r="B1972" s="72" t="s">
        <v>5220</v>
      </c>
      <c r="C1972" s="51">
        <v>98</v>
      </c>
      <c r="D1972" s="51">
        <v>43.48</v>
      </c>
      <c r="E1972" s="63" t="s">
        <v>25</v>
      </c>
    </row>
    <row r="1973" spans="2:5">
      <c r="B1973" s="72" t="s">
        <v>5221</v>
      </c>
      <c r="C1973" s="51">
        <v>94</v>
      </c>
      <c r="D1973" s="51">
        <v>43.45</v>
      </c>
      <c r="E1973" s="63" t="s">
        <v>25</v>
      </c>
    </row>
    <row r="1974" spans="2:5">
      <c r="B1974" s="72" t="s">
        <v>5222</v>
      </c>
      <c r="C1974" s="51">
        <v>54</v>
      </c>
      <c r="D1974" s="51">
        <v>43.5</v>
      </c>
      <c r="E1974" s="63" t="s">
        <v>25</v>
      </c>
    </row>
    <row r="1975" spans="2:5">
      <c r="B1975" s="72" t="s">
        <v>5222</v>
      </c>
      <c r="C1975" s="51">
        <v>71</v>
      </c>
      <c r="D1975" s="51">
        <v>43.5</v>
      </c>
      <c r="E1975" s="63" t="s">
        <v>25</v>
      </c>
    </row>
    <row r="1976" spans="2:5">
      <c r="B1976" s="72" t="s">
        <v>5222</v>
      </c>
      <c r="C1976" s="51">
        <v>71</v>
      </c>
      <c r="D1976" s="51">
        <v>43.5</v>
      </c>
      <c r="E1976" s="63" t="s">
        <v>25</v>
      </c>
    </row>
    <row r="1977" spans="2:5">
      <c r="B1977" s="72" t="s">
        <v>5223</v>
      </c>
      <c r="C1977" s="51">
        <v>56</v>
      </c>
      <c r="D1977" s="51">
        <v>43.46</v>
      </c>
      <c r="E1977" s="63" t="s">
        <v>25</v>
      </c>
    </row>
    <row r="1978" spans="2:5">
      <c r="B1978" s="72" t="s">
        <v>5223</v>
      </c>
      <c r="C1978" s="51">
        <v>77</v>
      </c>
      <c r="D1978" s="51">
        <v>43.46</v>
      </c>
      <c r="E1978" s="63" t="s">
        <v>25</v>
      </c>
    </row>
    <row r="1979" spans="2:5">
      <c r="B1979" s="72" t="s">
        <v>5224</v>
      </c>
      <c r="C1979" s="51">
        <v>354</v>
      </c>
      <c r="D1979" s="51">
        <v>43.46</v>
      </c>
      <c r="E1979" s="63" t="s">
        <v>25</v>
      </c>
    </row>
    <row r="1980" spans="2:5">
      <c r="B1980" s="72" t="s">
        <v>5224</v>
      </c>
      <c r="C1980" s="51">
        <v>64</v>
      </c>
      <c r="D1980" s="51">
        <v>43.46</v>
      </c>
      <c r="E1980" s="63" t="s">
        <v>25</v>
      </c>
    </row>
    <row r="1981" spans="2:5">
      <c r="B1981" s="72" t="s">
        <v>5225</v>
      </c>
      <c r="C1981" s="51">
        <v>47</v>
      </c>
      <c r="D1981" s="51">
        <v>43.47</v>
      </c>
      <c r="E1981" s="63" t="s">
        <v>25</v>
      </c>
    </row>
    <row r="1982" spans="2:5">
      <c r="B1982" s="72" t="s">
        <v>5226</v>
      </c>
      <c r="C1982" s="51">
        <v>47</v>
      </c>
      <c r="D1982" s="51">
        <v>43.43</v>
      </c>
      <c r="E1982" s="63" t="s">
        <v>25</v>
      </c>
    </row>
    <row r="1983" spans="2:5">
      <c r="B1983" s="72" t="s">
        <v>5227</v>
      </c>
      <c r="C1983" s="51">
        <v>55</v>
      </c>
      <c r="D1983" s="51">
        <v>43.42</v>
      </c>
      <c r="E1983" s="63" t="s">
        <v>25</v>
      </c>
    </row>
    <row r="1984" spans="2:5">
      <c r="B1984" s="72" t="s">
        <v>5227</v>
      </c>
      <c r="C1984" s="51">
        <v>50</v>
      </c>
      <c r="D1984" s="51">
        <v>43.42</v>
      </c>
      <c r="E1984" s="63" t="s">
        <v>25</v>
      </c>
    </row>
    <row r="1985" spans="2:5">
      <c r="B1985" s="72" t="s">
        <v>5228</v>
      </c>
      <c r="C1985" s="51">
        <v>37</v>
      </c>
      <c r="D1985" s="51">
        <v>43.44</v>
      </c>
      <c r="E1985" s="63" t="s">
        <v>25</v>
      </c>
    </row>
    <row r="1986" spans="2:5">
      <c r="B1986" s="72" t="s">
        <v>5228</v>
      </c>
      <c r="C1986" s="51">
        <v>26</v>
      </c>
      <c r="D1986" s="51">
        <v>43.44</v>
      </c>
      <c r="E1986" s="63" t="s">
        <v>25</v>
      </c>
    </row>
    <row r="1987" spans="2:5">
      <c r="B1987" s="72" t="s">
        <v>5228</v>
      </c>
      <c r="C1987" s="51">
        <v>99</v>
      </c>
      <c r="D1987" s="51">
        <v>43.44</v>
      </c>
      <c r="E1987" s="63" t="s">
        <v>25</v>
      </c>
    </row>
    <row r="1988" spans="2:5">
      <c r="B1988" s="72" t="s">
        <v>5229</v>
      </c>
      <c r="C1988" s="51">
        <v>83</v>
      </c>
      <c r="D1988" s="51">
        <v>43.45</v>
      </c>
      <c r="E1988" s="63" t="s">
        <v>25</v>
      </c>
    </row>
    <row r="1989" spans="2:5">
      <c r="B1989" s="72" t="s">
        <v>5230</v>
      </c>
      <c r="C1989" s="51">
        <v>93</v>
      </c>
      <c r="D1989" s="51">
        <v>43.45</v>
      </c>
      <c r="E1989" s="63" t="s">
        <v>25</v>
      </c>
    </row>
    <row r="1990" spans="2:5">
      <c r="B1990" s="72" t="s">
        <v>5231</v>
      </c>
      <c r="C1990" s="51">
        <v>47</v>
      </c>
      <c r="D1990" s="51">
        <v>43.46</v>
      </c>
      <c r="E1990" s="63" t="s">
        <v>25</v>
      </c>
    </row>
    <row r="1991" spans="2:5">
      <c r="B1991" s="72" t="s">
        <v>5232</v>
      </c>
      <c r="C1991" s="51">
        <v>48</v>
      </c>
      <c r="D1991" s="51">
        <v>43.39</v>
      </c>
      <c r="E1991" s="63" t="s">
        <v>25</v>
      </c>
    </row>
    <row r="1992" spans="2:5">
      <c r="B1992" s="72" t="s">
        <v>5233</v>
      </c>
      <c r="C1992" s="51">
        <v>224</v>
      </c>
      <c r="D1992" s="51">
        <v>43.43</v>
      </c>
      <c r="E1992" s="63" t="s">
        <v>25</v>
      </c>
    </row>
    <row r="1993" spans="2:5">
      <c r="B1993" s="72" t="s">
        <v>5234</v>
      </c>
      <c r="C1993" s="51">
        <v>46</v>
      </c>
      <c r="D1993" s="51">
        <v>43.47</v>
      </c>
      <c r="E1993" s="63" t="s">
        <v>25</v>
      </c>
    </row>
    <row r="1994" spans="2:5">
      <c r="B1994" s="72" t="s">
        <v>5235</v>
      </c>
      <c r="C1994" s="51">
        <v>46</v>
      </c>
      <c r="D1994" s="51">
        <v>43.47</v>
      </c>
      <c r="E1994" s="63" t="s">
        <v>25</v>
      </c>
    </row>
    <row r="1995" spans="2:5">
      <c r="B1995" s="72" t="s">
        <v>5236</v>
      </c>
      <c r="C1995" s="51">
        <v>90</v>
      </c>
      <c r="D1995" s="51">
        <v>43.47</v>
      </c>
      <c r="E1995" s="63" t="s">
        <v>25</v>
      </c>
    </row>
    <row r="1996" spans="2:5">
      <c r="B1996" s="72" t="s">
        <v>5236</v>
      </c>
      <c r="C1996" s="51">
        <v>64</v>
      </c>
      <c r="D1996" s="51">
        <v>43.47</v>
      </c>
      <c r="E1996" s="63" t="s">
        <v>25</v>
      </c>
    </row>
    <row r="1997" spans="2:5">
      <c r="B1997" s="72" t="s">
        <v>5237</v>
      </c>
      <c r="C1997" s="51">
        <v>214</v>
      </c>
      <c r="D1997" s="51">
        <v>43.45</v>
      </c>
      <c r="E1997" s="63" t="s">
        <v>25</v>
      </c>
    </row>
    <row r="1998" spans="2:5">
      <c r="B1998" s="72" t="s">
        <v>5237</v>
      </c>
      <c r="C1998" s="51">
        <v>49</v>
      </c>
      <c r="D1998" s="51">
        <v>43.45</v>
      </c>
      <c r="E1998" s="63" t="s">
        <v>25</v>
      </c>
    </row>
    <row r="1999" spans="2:5">
      <c r="B1999" s="72" t="s">
        <v>5238</v>
      </c>
      <c r="C1999" s="51">
        <v>162</v>
      </c>
      <c r="D1999" s="51">
        <v>43.48</v>
      </c>
      <c r="E1999" s="63" t="s">
        <v>25</v>
      </c>
    </row>
    <row r="2000" spans="2:5">
      <c r="B2000" s="72" t="s">
        <v>5238</v>
      </c>
      <c r="C2000" s="51">
        <v>66</v>
      </c>
      <c r="D2000" s="51">
        <v>43.48</v>
      </c>
      <c r="E2000" s="63" t="s">
        <v>25</v>
      </c>
    </row>
    <row r="2001" spans="2:5">
      <c r="B2001" s="72" t="s">
        <v>5239</v>
      </c>
      <c r="C2001" s="51">
        <v>81</v>
      </c>
      <c r="D2001" s="51">
        <v>43.43</v>
      </c>
      <c r="E2001" s="63" t="s">
        <v>25</v>
      </c>
    </row>
    <row r="2002" spans="2:5">
      <c r="B2002" s="72" t="s">
        <v>5240</v>
      </c>
      <c r="C2002" s="51">
        <v>30</v>
      </c>
      <c r="D2002" s="51">
        <v>43.38</v>
      </c>
      <c r="E2002" s="63" t="s">
        <v>25</v>
      </c>
    </row>
    <row r="2003" spans="2:5">
      <c r="B2003" s="72" t="s">
        <v>5240</v>
      </c>
      <c r="C2003" s="51">
        <v>39</v>
      </c>
      <c r="D2003" s="51">
        <v>43.38</v>
      </c>
      <c r="E2003" s="63" t="s">
        <v>25</v>
      </c>
    </row>
    <row r="2004" spans="2:5">
      <c r="B2004" s="72" t="s">
        <v>5241</v>
      </c>
      <c r="C2004" s="51">
        <v>170</v>
      </c>
      <c r="D2004" s="51">
        <v>43.34</v>
      </c>
      <c r="E2004" s="63" t="s">
        <v>25</v>
      </c>
    </row>
    <row r="2005" spans="2:5">
      <c r="B2005" s="72" t="s">
        <v>5241</v>
      </c>
      <c r="C2005" s="51">
        <v>41</v>
      </c>
      <c r="D2005" s="51">
        <v>43.34</v>
      </c>
      <c r="E2005" s="63" t="s">
        <v>25</v>
      </c>
    </row>
    <row r="2006" spans="2:5">
      <c r="B2006" s="72" t="s">
        <v>5241</v>
      </c>
      <c r="C2006" s="51">
        <v>126</v>
      </c>
      <c r="D2006" s="51">
        <v>43.34</v>
      </c>
      <c r="E2006" s="63" t="s">
        <v>25</v>
      </c>
    </row>
    <row r="2007" spans="2:5">
      <c r="B2007" s="72" t="s">
        <v>5241</v>
      </c>
      <c r="C2007" s="51">
        <v>33</v>
      </c>
      <c r="D2007" s="51">
        <v>43.34</v>
      </c>
      <c r="E2007" s="63" t="s">
        <v>25</v>
      </c>
    </row>
    <row r="2008" spans="2:5">
      <c r="B2008" s="72" t="s">
        <v>5242</v>
      </c>
      <c r="C2008" s="51">
        <v>260</v>
      </c>
      <c r="D2008" s="51">
        <v>43.35</v>
      </c>
      <c r="E2008" s="63" t="s">
        <v>25</v>
      </c>
    </row>
    <row r="2009" spans="2:5">
      <c r="B2009" s="72" t="s">
        <v>5242</v>
      </c>
      <c r="C2009" s="51">
        <v>59</v>
      </c>
      <c r="D2009" s="51">
        <v>43.35</v>
      </c>
      <c r="E2009" s="63" t="s">
        <v>25</v>
      </c>
    </row>
    <row r="2010" spans="2:5">
      <c r="B2010" s="72" t="s">
        <v>5243</v>
      </c>
      <c r="C2010" s="51">
        <v>43</v>
      </c>
      <c r="D2010" s="51">
        <v>43.38</v>
      </c>
      <c r="E2010" s="63" t="s">
        <v>25</v>
      </c>
    </row>
    <row r="2011" spans="2:5">
      <c r="B2011" s="72" t="s">
        <v>5244</v>
      </c>
      <c r="C2011" s="51">
        <v>272</v>
      </c>
      <c r="D2011" s="51">
        <v>43.38</v>
      </c>
      <c r="E2011" s="63" t="s">
        <v>25</v>
      </c>
    </row>
    <row r="2012" spans="2:5">
      <c r="B2012" s="72" t="s">
        <v>5244</v>
      </c>
      <c r="C2012" s="51">
        <v>126</v>
      </c>
      <c r="D2012" s="51">
        <v>43.38</v>
      </c>
      <c r="E2012" s="63" t="s">
        <v>25</v>
      </c>
    </row>
    <row r="2013" spans="2:5">
      <c r="B2013" s="72" t="s">
        <v>5244</v>
      </c>
      <c r="C2013" s="51">
        <v>89</v>
      </c>
      <c r="D2013" s="51">
        <v>43.38</v>
      </c>
      <c r="E2013" s="63" t="s">
        <v>25</v>
      </c>
    </row>
    <row r="2014" spans="2:5">
      <c r="B2014" s="72" t="s">
        <v>5245</v>
      </c>
      <c r="C2014" s="51">
        <v>260</v>
      </c>
      <c r="D2014" s="51">
        <v>43.42</v>
      </c>
      <c r="E2014" s="63" t="s">
        <v>25</v>
      </c>
    </row>
    <row r="2015" spans="2:5">
      <c r="B2015" s="72" t="s">
        <v>5245</v>
      </c>
      <c r="C2015" s="51">
        <v>47</v>
      </c>
      <c r="D2015" s="51">
        <v>43.42</v>
      </c>
      <c r="E2015" s="63" t="s">
        <v>25</v>
      </c>
    </row>
    <row r="2016" spans="2:5">
      <c r="B2016" s="72" t="s">
        <v>5246</v>
      </c>
      <c r="C2016" s="51">
        <v>46</v>
      </c>
      <c r="D2016" s="51">
        <v>43.42</v>
      </c>
      <c r="E2016" s="63" t="s">
        <v>25</v>
      </c>
    </row>
    <row r="2017" spans="2:5">
      <c r="B2017" s="72" t="s">
        <v>5247</v>
      </c>
      <c r="C2017" s="51">
        <v>82</v>
      </c>
      <c r="D2017" s="51">
        <v>43.41</v>
      </c>
      <c r="E2017" s="63" t="s">
        <v>25</v>
      </c>
    </row>
    <row r="2018" spans="2:5">
      <c r="B2018" s="72" t="s">
        <v>5248</v>
      </c>
      <c r="C2018" s="51">
        <v>250</v>
      </c>
      <c r="D2018" s="51">
        <v>43.4</v>
      </c>
      <c r="E2018" s="63" t="s">
        <v>25</v>
      </c>
    </row>
    <row r="2019" spans="2:5">
      <c r="B2019" s="72" t="s">
        <v>5249</v>
      </c>
      <c r="C2019" s="51">
        <v>120</v>
      </c>
      <c r="D2019" s="51">
        <v>43.4</v>
      </c>
      <c r="E2019" s="63" t="s">
        <v>25</v>
      </c>
    </row>
    <row r="2020" spans="2:5">
      <c r="B2020" s="72" t="s">
        <v>5250</v>
      </c>
      <c r="C2020" s="51">
        <v>47</v>
      </c>
      <c r="D2020" s="51">
        <v>43.38</v>
      </c>
      <c r="E2020" s="63" t="s">
        <v>25</v>
      </c>
    </row>
    <row r="2021" spans="2:5">
      <c r="B2021" s="72" t="s">
        <v>5251</v>
      </c>
      <c r="C2021" s="51">
        <v>223</v>
      </c>
      <c r="D2021" s="51">
        <v>43.36</v>
      </c>
      <c r="E2021" s="63" t="s">
        <v>25</v>
      </c>
    </row>
    <row r="2022" spans="2:5">
      <c r="B2022" s="72" t="s">
        <v>5251</v>
      </c>
      <c r="C2022" s="51">
        <v>106</v>
      </c>
      <c r="D2022" s="51">
        <v>43.36</v>
      </c>
      <c r="E2022" s="63" t="s">
        <v>25</v>
      </c>
    </row>
    <row r="2023" spans="2:5">
      <c r="B2023" s="72" t="s">
        <v>5251</v>
      </c>
      <c r="C2023" s="51">
        <v>151</v>
      </c>
      <c r="D2023" s="51">
        <v>43.36</v>
      </c>
      <c r="E2023" s="63" t="s">
        <v>25</v>
      </c>
    </row>
    <row r="2024" spans="2:5">
      <c r="B2024" s="72" t="s">
        <v>5251</v>
      </c>
      <c r="C2024" s="51">
        <v>110</v>
      </c>
      <c r="D2024" s="51">
        <v>43.36</v>
      </c>
      <c r="E2024" s="63" t="s">
        <v>25</v>
      </c>
    </row>
    <row r="2025" spans="2:5">
      <c r="B2025" s="72" t="s">
        <v>5252</v>
      </c>
      <c r="C2025" s="51">
        <v>48</v>
      </c>
      <c r="D2025" s="51">
        <v>43.41</v>
      </c>
      <c r="E2025" s="63" t="s">
        <v>25</v>
      </c>
    </row>
    <row r="2026" spans="2:5">
      <c r="B2026" s="72" t="s">
        <v>5252</v>
      </c>
      <c r="C2026" s="51">
        <v>61</v>
      </c>
      <c r="D2026" s="51">
        <v>43.41</v>
      </c>
      <c r="E2026" s="63" t="s">
        <v>25</v>
      </c>
    </row>
    <row r="2027" spans="2:5">
      <c r="B2027" s="72" t="s">
        <v>5253</v>
      </c>
      <c r="C2027" s="51">
        <v>22</v>
      </c>
      <c r="D2027" s="51">
        <v>43.4</v>
      </c>
      <c r="E2027" s="63" t="s">
        <v>25</v>
      </c>
    </row>
    <row r="2028" spans="2:5">
      <c r="B2028" s="72" t="s">
        <v>5254</v>
      </c>
      <c r="C2028" s="51">
        <v>250</v>
      </c>
      <c r="D2028" s="51">
        <v>43.39</v>
      </c>
      <c r="E2028" s="63" t="s">
        <v>25</v>
      </c>
    </row>
    <row r="2029" spans="2:5">
      <c r="B2029" s="72" t="s">
        <v>5254</v>
      </c>
      <c r="C2029" s="51">
        <v>119</v>
      </c>
      <c r="D2029" s="51">
        <v>43.39</v>
      </c>
      <c r="E2029" s="63" t="s">
        <v>25</v>
      </c>
    </row>
    <row r="2030" spans="2:5">
      <c r="B2030" s="72" t="s">
        <v>5255</v>
      </c>
      <c r="C2030" s="51">
        <v>46</v>
      </c>
      <c r="D2030" s="51">
        <v>43.41</v>
      </c>
      <c r="E2030" s="63" t="s">
        <v>25</v>
      </c>
    </row>
    <row r="2031" spans="2:5">
      <c r="B2031" s="72" t="s">
        <v>5256</v>
      </c>
      <c r="C2031" s="51">
        <v>47</v>
      </c>
      <c r="D2031" s="51">
        <v>43.4</v>
      </c>
      <c r="E2031" s="63" t="s">
        <v>25</v>
      </c>
    </row>
    <row r="2032" spans="2:5">
      <c r="B2032" s="72" t="s">
        <v>5257</v>
      </c>
      <c r="C2032" s="51">
        <v>46</v>
      </c>
      <c r="D2032" s="51">
        <v>43.41</v>
      </c>
      <c r="E2032" s="63" t="s">
        <v>25</v>
      </c>
    </row>
    <row r="2033" spans="2:5">
      <c r="B2033" s="72" t="s">
        <v>5258</v>
      </c>
      <c r="C2033" s="51">
        <v>61</v>
      </c>
      <c r="D2033" s="51">
        <v>43.39</v>
      </c>
      <c r="E2033" s="63" t="s">
        <v>25</v>
      </c>
    </row>
    <row r="2034" spans="2:5">
      <c r="B2034" s="72" t="s">
        <v>5258</v>
      </c>
      <c r="C2034" s="51">
        <v>139</v>
      </c>
      <c r="D2034" s="51">
        <v>43.39</v>
      </c>
      <c r="E2034" s="63" t="s">
        <v>25</v>
      </c>
    </row>
    <row r="2035" spans="2:5">
      <c r="B2035" s="72" t="s">
        <v>5259</v>
      </c>
      <c r="C2035" s="51">
        <v>192</v>
      </c>
      <c r="D2035" s="51">
        <v>43.43</v>
      </c>
      <c r="E2035" s="63" t="s">
        <v>25</v>
      </c>
    </row>
    <row r="2036" spans="2:5">
      <c r="B2036" s="72" t="s">
        <v>5260</v>
      </c>
      <c r="C2036" s="51">
        <v>90</v>
      </c>
      <c r="D2036" s="51">
        <v>43.44</v>
      </c>
      <c r="E2036" s="63" t="s">
        <v>25</v>
      </c>
    </row>
    <row r="2037" spans="2:5">
      <c r="B2037" s="72" t="s">
        <v>5260</v>
      </c>
      <c r="C2037" s="51">
        <v>120</v>
      </c>
      <c r="D2037" s="51">
        <v>43.44</v>
      </c>
      <c r="E2037" s="63" t="s">
        <v>25</v>
      </c>
    </row>
    <row r="2038" spans="2:5">
      <c r="B2038" s="72" t="s">
        <v>5261</v>
      </c>
      <c r="C2038" s="51">
        <v>234</v>
      </c>
      <c r="D2038" s="51">
        <v>43.44</v>
      </c>
      <c r="E2038" s="63" t="s">
        <v>25</v>
      </c>
    </row>
    <row r="2039" spans="2:5">
      <c r="B2039" s="72" t="s">
        <v>5262</v>
      </c>
      <c r="C2039" s="51">
        <v>53</v>
      </c>
      <c r="D2039" s="51">
        <v>43.44</v>
      </c>
      <c r="E2039" s="63" t="s">
        <v>25</v>
      </c>
    </row>
    <row r="2040" spans="2:5">
      <c r="B2040" s="72" t="s">
        <v>5263</v>
      </c>
      <c r="C2040" s="51">
        <v>47</v>
      </c>
      <c r="D2040" s="51">
        <v>43.43</v>
      </c>
      <c r="E2040" s="63" t="s">
        <v>25</v>
      </c>
    </row>
    <row r="2041" spans="2:5">
      <c r="B2041" s="72" t="s">
        <v>5263</v>
      </c>
      <c r="C2041" s="51">
        <v>49</v>
      </c>
      <c r="D2041" s="51">
        <v>43.43</v>
      </c>
      <c r="E2041" s="63" t="s">
        <v>25</v>
      </c>
    </row>
    <row r="2042" spans="2:5">
      <c r="B2042" s="72" t="s">
        <v>5264</v>
      </c>
      <c r="C2042" s="51">
        <v>116</v>
      </c>
      <c r="D2042" s="51">
        <v>43.41</v>
      </c>
      <c r="E2042" s="63" t="s">
        <v>25</v>
      </c>
    </row>
    <row r="2043" spans="2:5">
      <c r="B2043" s="72" t="s">
        <v>5265</v>
      </c>
      <c r="C2043" s="51">
        <v>78</v>
      </c>
      <c r="D2043" s="51">
        <v>43.42</v>
      </c>
      <c r="E2043" s="63" t="s">
        <v>25</v>
      </c>
    </row>
    <row r="2044" spans="2:5">
      <c r="B2044" s="72" t="s">
        <v>5266</v>
      </c>
      <c r="C2044" s="51">
        <v>57</v>
      </c>
      <c r="D2044" s="51">
        <v>43.4</v>
      </c>
      <c r="E2044" s="63" t="s">
        <v>25</v>
      </c>
    </row>
    <row r="2045" spans="2:5">
      <c r="B2045" s="72" t="s">
        <v>5267</v>
      </c>
      <c r="C2045" s="51">
        <v>58</v>
      </c>
      <c r="D2045" s="51">
        <v>43.43</v>
      </c>
      <c r="E2045" s="63" t="s">
        <v>25</v>
      </c>
    </row>
    <row r="2046" spans="2:5">
      <c r="B2046" s="72" t="s">
        <v>5268</v>
      </c>
      <c r="C2046" s="51">
        <v>195</v>
      </c>
      <c r="D2046" s="51">
        <v>43.49</v>
      </c>
      <c r="E2046" s="63" t="s">
        <v>25</v>
      </c>
    </row>
    <row r="2047" spans="2:5">
      <c r="B2047" s="72" t="s">
        <v>5268</v>
      </c>
      <c r="C2047" s="51">
        <v>149</v>
      </c>
      <c r="D2047" s="51">
        <v>43.49</v>
      </c>
      <c r="E2047" s="63" t="s">
        <v>25</v>
      </c>
    </row>
    <row r="2048" spans="2:5">
      <c r="B2048" s="72" t="s">
        <v>5269</v>
      </c>
      <c r="C2048" s="51">
        <v>81</v>
      </c>
      <c r="D2048" s="51">
        <v>43.47</v>
      </c>
      <c r="E2048" s="63" t="s">
        <v>25</v>
      </c>
    </row>
    <row r="2049" spans="2:5">
      <c r="B2049" s="72" t="s">
        <v>5269</v>
      </c>
      <c r="C2049" s="51">
        <v>11</v>
      </c>
      <c r="D2049" s="51">
        <v>43.47</v>
      </c>
      <c r="E2049" s="63" t="s">
        <v>25</v>
      </c>
    </row>
    <row r="2050" spans="2:5">
      <c r="B2050" s="72" t="s">
        <v>5269</v>
      </c>
      <c r="C2050" s="51">
        <v>66</v>
      </c>
      <c r="D2050" s="51">
        <v>43.47</v>
      </c>
      <c r="E2050" s="63" t="s">
        <v>25</v>
      </c>
    </row>
    <row r="2051" spans="2:5">
      <c r="B2051" s="72" t="s">
        <v>5270</v>
      </c>
      <c r="C2051" s="51">
        <v>47</v>
      </c>
      <c r="D2051" s="51">
        <v>43.46</v>
      </c>
      <c r="E2051" s="63" t="s">
        <v>25</v>
      </c>
    </row>
    <row r="2052" spans="2:5">
      <c r="B2052" s="72" t="s">
        <v>5271</v>
      </c>
      <c r="C2052" s="51">
        <v>261</v>
      </c>
      <c r="D2052" s="51">
        <v>43.46</v>
      </c>
      <c r="E2052" s="63" t="s">
        <v>25</v>
      </c>
    </row>
    <row r="2053" spans="2:5">
      <c r="B2053" s="72" t="s">
        <v>5272</v>
      </c>
      <c r="C2053" s="51">
        <v>90</v>
      </c>
      <c r="D2053" s="51">
        <v>43.45</v>
      </c>
      <c r="E2053" s="63" t="s">
        <v>25</v>
      </c>
    </row>
    <row r="2054" spans="2:5">
      <c r="B2054" s="72" t="s">
        <v>5273</v>
      </c>
      <c r="C2054" s="51">
        <v>46</v>
      </c>
      <c r="D2054" s="51">
        <v>43.44</v>
      </c>
      <c r="E2054" s="63" t="s">
        <v>25</v>
      </c>
    </row>
    <row r="2055" spans="2:5">
      <c r="B2055" s="72" t="s">
        <v>5274</v>
      </c>
      <c r="C2055" s="51">
        <v>179</v>
      </c>
      <c r="D2055" s="51">
        <v>43.46</v>
      </c>
      <c r="E2055" s="63" t="s">
        <v>25</v>
      </c>
    </row>
    <row r="2056" spans="2:5">
      <c r="B2056" s="72" t="s">
        <v>5275</v>
      </c>
      <c r="C2056" s="51">
        <v>86</v>
      </c>
      <c r="D2056" s="51">
        <v>43.43</v>
      </c>
      <c r="E2056" s="63" t="s">
        <v>25</v>
      </c>
    </row>
    <row r="2057" spans="2:5">
      <c r="B2057" s="72" t="s">
        <v>5276</v>
      </c>
      <c r="C2057" s="51">
        <v>46</v>
      </c>
      <c r="D2057" s="51">
        <v>43.43</v>
      </c>
      <c r="E2057" s="63" t="s">
        <v>25</v>
      </c>
    </row>
    <row r="2058" spans="2:5">
      <c r="B2058" s="72" t="s">
        <v>5277</v>
      </c>
      <c r="C2058" s="51">
        <v>168</v>
      </c>
      <c r="D2058" s="51">
        <v>43.45</v>
      </c>
      <c r="E2058" s="63" t="s">
        <v>25</v>
      </c>
    </row>
    <row r="2059" spans="2:5">
      <c r="B2059" s="72" t="s">
        <v>5278</v>
      </c>
      <c r="C2059" s="51">
        <v>75</v>
      </c>
      <c r="D2059" s="51">
        <v>43.44</v>
      </c>
      <c r="E2059" s="63" t="s">
        <v>25</v>
      </c>
    </row>
    <row r="2060" spans="2:5">
      <c r="B2060" s="72" t="s">
        <v>5279</v>
      </c>
      <c r="C2060" s="51">
        <v>88</v>
      </c>
      <c r="D2060" s="51">
        <v>43.46</v>
      </c>
      <c r="E2060" s="63" t="s">
        <v>25</v>
      </c>
    </row>
    <row r="2061" spans="2:5">
      <c r="B2061" s="72" t="s">
        <v>5280</v>
      </c>
      <c r="C2061" s="51">
        <v>271</v>
      </c>
      <c r="D2061" s="51">
        <v>43.47</v>
      </c>
      <c r="E2061" s="63" t="s">
        <v>25</v>
      </c>
    </row>
    <row r="2062" spans="2:5">
      <c r="B2062" s="72" t="s">
        <v>5280</v>
      </c>
      <c r="C2062" s="51">
        <v>217</v>
      </c>
      <c r="D2062" s="51">
        <v>43.47</v>
      </c>
      <c r="E2062" s="63" t="s">
        <v>25</v>
      </c>
    </row>
    <row r="2063" spans="2:5">
      <c r="B2063" s="72" t="s">
        <v>5280</v>
      </c>
      <c r="C2063" s="51">
        <v>53</v>
      </c>
      <c r="D2063" s="51">
        <v>43.47</v>
      </c>
      <c r="E2063" s="63" t="s">
        <v>25</v>
      </c>
    </row>
    <row r="2064" spans="2:5">
      <c r="B2064" s="72" t="s">
        <v>5280</v>
      </c>
      <c r="C2064" s="51">
        <v>140</v>
      </c>
      <c r="D2064" s="51">
        <v>43.47</v>
      </c>
      <c r="E2064" s="63" t="s">
        <v>25</v>
      </c>
    </row>
    <row r="2065" spans="2:5">
      <c r="B2065" s="72" t="s">
        <v>5280</v>
      </c>
      <c r="C2065" s="51">
        <v>127</v>
      </c>
      <c r="D2065" s="51">
        <v>43.47</v>
      </c>
      <c r="E2065" s="63" t="s">
        <v>25</v>
      </c>
    </row>
    <row r="2066" spans="2:5">
      <c r="B2066" s="72" t="s">
        <v>5280</v>
      </c>
      <c r="C2066" s="51">
        <v>23</v>
      </c>
      <c r="D2066" s="51">
        <v>43.47</v>
      </c>
      <c r="E2066" s="63" t="s">
        <v>25</v>
      </c>
    </row>
    <row r="2067" spans="2:5">
      <c r="B2067" s="72" t="s">
        <v>5281</v>
      </c>
      <c r="C2067" s="51">
        <v>35</v>
      </c>
      <c r="D2067" s="51">
        <v>43.47</v>
      </c>
      <c r="E2067" s="63" t="s">
        <v>25</v>
      </c>
    </row>
    <row r="2068" spans="2:5">
      <c r="B2068" s="72" t="s">
        <v>5281</v>
      </c>
      <c r="C2068" s="51">
        <v>37</v>
      </c>
      <c r="D2068" s="51">
        <v>43.47</v>
      </c>
      <c r="E2068" s="63" t="s">
        <v>25</v>
      </c>
    </row>
    <row r="2069" spans="2:5">
      <c r="B2069" s="72" t="s">
        <v>5282</v>
      </c>
      <c r="C2069" s="51">
        <v>204</v>
      </c>
      <c r="D2069" s="51">
        <v>43.43</v>
      </c>
      <c r="E2069" s="63" t="s">
        <v>25</v>
      </c>
    </row>
    <row r="2070" spans="2:5">
      <c r="B2070" s="72" t="s">
        <v>5283</v>
      </c>
      <c r="C2070" s="51">
        <v>24</v>
      </c>
      <c r="D2070" s="51">
        <v>43.42</v>
      </c>
      <c r="E2070" s="63" t="s">
        <v>25</v>
      </c>
    </row>
    <row r="2071" spans="2:5">
      <c r="B2071" s="72" t="s">
        <v>5283</v>
      </c>
      <c r="C2071" s="51">
        <v>292</v>
      </c>
      <c r="D2071" s="51">
        <v>43.42</v>
      </c>
      <c r="E2071" s="63" t="s">
        <v>25</v>
      </c>
    </row>
    <row r="2072" spans="2:5">
      <c r="B2072" s="72" t="s">
        <v>5284</v>
      </c>
      <c r="C2072" s="51">
        <v>90</v>
      </c>
      <c r="D2072" s="51">
        <v>43.42</v>
      </c>
      <c r="E2072" s="63" t="s">
        <v>25</v>
      </c>
    </row>
    <row r="2073" spans="2:5">
      <c r="B2073" s="72" t="s">
        <v>5285</v>
      </c>
      <c r="C2073" s="51">
        <v>309</v>
      </c>
      <c r="D2073" s="51">
        <v>43.41</v>
      </c>
      <c r="E2073" s="63" t="s">
        <v>25</v>
      </c>
    </row>
    <row r="2074" spans="2:5">
      <c r="B2074" s="72" t="s">
        <v>5285</v>
      </c>
      <c r="C2074" s="51">
        <v>150</v>
      </c>
      <c r="D2074" s="51">
        <v>43.41</v>
      </c>
      <c r="E2074" s="63" t="s">
        <v>25</v>
      </c>
    </row>
    <row r="2075" spans="2:5">
      <c r="B2075" s="72" t="s">
        <v>5285</v>
      </c>
      <c r="C2075" s="51">
        <v>44</v>
      </c>
      <c r="D2075" s="51">
        <v>43.41</v>
      </c>
      <c r="E2075" s="63" t="s">
        <v>25</v>
      </c>
    </row>
    <row r="2076" spans="2:5">
      <c r="B2076" s="72" t="s">
        <v>5286</v>
      </c>
      <c r="C2076" s="51">
        <v>457</v>
      </c>
      <c r="D2076" s="51">
        <v>43.43</v>
      </c>
      <c r="E2076" s="63" t="s">
        <v>25</v>
      </c>
    </row>
    <row r="2077" spans="2:5">
      <c r="B2077" s="72" t="s">
        <v>5287</v>
      </c>
      <c r="C2077" s="51">
        <v>98</v>
      </c>
      <c r="D2077" s="51">
        <v>43.47</v>
      </c>
      <c r="E2077" s="63" t="s">
        <v>25</v>
      </c>
    </row>
    <row r="2078" spans="2:5">
      <c r="B2078" s="72" t="s">
        <v>5287</v>
      </c>
      <c r="C2078" s="51">
        <v>90</v>
      </c>
      <c r="D2078" s="51">
        <v>43.47</v>
      </c>
      <c r="E2078" s="63" t="s">
        <v>25</v>
      </c>
    </row>
    <row r="2079" spans="2:5">
      <c r="B2079" s="72" t="s">
        <v>5287</v>
      </c>
      <c r="C2079" s="51">
        <v>36</v>
      </c>
      <c r="D2079" s="51">
        <v>43.47</v>
      </c>
      <c r="E2079" s="63" t="s">
        <v>25</v>
      </c>
    </row>
    <row r="2080" spans="2:5">
      <c r="B2080" s="72" t="s">
        <v>5288</v>
      </c>
      <c r="C2080" s="51">
        <v>384</v>
      </c>
      <c r="D2080" s="51">
        <v>43.48</v>
      </c>
      <c r="E2080" s="63" t="s">
        <v>25</v>
      </c>
    </row>
    <row r="2081" spans="2:5">
      <c r="B2081" s="72" t="s">
        <v>5289</v>
      </c>
      <c r="C2081" s="51">
        <v>39</v>
      </c>
      <c r="D2081" s="51">
        <v>43.48</v>
      </c>
      <c r="E2081" s="63" t="s">
        <v>25</v>
      </c>
    </row>
    <row r="2082" spans="2:5">
      <c r="B2082" s="72" t="s">
        <v>5290</v>
      </c>
      <c r="C2082" s="51">
        <v>343</v>
      </c>
      <c r="D2082" s="51">
        <v>43.48</v>
      </c>
      <c r="E2082" s="63" t="s">
        <v>25</v>
      </c>
    </row>
    <row r="2083" spans="2:5">
      <c r="B2083" s="72" t="s">
        <v>5290</v>
      </c>
      <c r="C2083" s="51">
        <v>50</v>
      </c>
      <c r="D2083" s="51">
        <v>43.47</v>
      </c>
      <c r="E2083" s="63" t="s">
        <v>25</v>
      </c>
    </row>
    <row r="2084" spans="2:5">
      <c r="B2084" s="72" t="s">
        <v>5291</v>
      </c>
      <c r="C2084" s="51">
        <v>47</v>
      </c>
      <c r="D2084" s="51">
        <v>43.46</v>
      </c>
      <c r="E2084" s="63" t="s">
        <v>25</v>
      </c>
    </row>
    <row r="2085" spans="2:5">
      <c r="B2085" s="72" t="s">
        <v>5292</v>
      </c>
      <c r="C2085" s="51">
        <v>215</v>
      </c>
      <c r="D2085" s="51">
        <v>43.46</v>
      </c>
      <c r="E2085" s="63" t="s">
        <v>25</v>
      </c>
    </row>
    <row r="2086" spans="2:5">
      <c r="B2086" s="72" t="s">
        <v>5293</v>
      </c>
      <c r="C2086" s="51">
        <v>154</v>
      </c>
      <c r="D2086" s="51">
        <v>43.45</v>
      </c>
      <c r="E2086" s="63" t="s">
        <v>25</v>
      </c>
    </row>
    <row r="2087" spans="2:5">
      <c r="B2087" s="72" t="s">
        <v>5294</v>
      </c>
      <c r="C2087" s="51">
        <v>46</v>
      </c>
      <c r="D2087" s="51">
        <v>43.44</v>
      </c>
      <c r="E2087" s="63" t="s">
        <v>25</v>
      </c>
    </row>
    <row r="2088" spans="2:5">
      <c r="B2088" s="72" t="s">
        <v>5295</v>
      </c>
      <c r="C2088" s="51">
        <v>46</v>
      </c>
      <c r="D2088" s="51">
        <v>43.44</v>
      </c>
      <c r="E2088" s="63" t="s">
        <v>25</v>
      </c>
    </row>
    <row r="2089" spans="2:5">
      <c r="B2089" s="72" t="s">
        <v>5296</v>
      </c>
      <c r="C2089" s="51">
        <v>86</v>
      </c>
      <c r="D2089" s="51">
        <v>43.43</v>
      </c>
      <c r="E2089" s="63" t="s">
        <v>25</v>
      </c>
    </row>
    <row r="2090" spans="2:5">
      <c r="B2090" s="72" t="s">
        <v>5297</v>
      </c>
      <c r="C2090" s="51">
        <v>95</v>
      </c>
      <c r="D2090" s="51">
        <v>43.46</v>
      </c>
      <c r="E2090" s="63" t="s">
        <v>25</v>
      </c>
    </row>
    <row r="2091" spans="2:5">
      <c r="B2091" s="72" t="s">
        <v>5298</v>
      </c>
      <c r="C2091" s="51">
        <v>46</v>
      </c>
      <c r="D2091" s="51">
        <v>43.44</v>
      </c>
      <c r="E2091" s="63" t="s">
        <v>25</v>
      </c>
    </row>
    <row r="2092" spans="2:5">
      <c r="B2092" s="72" t="s">
        <v>5299</v>
      </c>
      <c r="C2092" s="51">
        <v>140</v>
      </c>
      <c r="D2092" s="51">
        <v>43.47</v>
      </c>
      <c r="E2092" s="63" t="s">
        <v>25</v>
      </c>
    </row>
    <row r="2093" spans="2:5">
      <c r="B2093" s="72" t="s">
        <v>5299</v>
      </c>
      <c r="C2093" s="51">
        <v>10</v>
      </c>
      <c r="D2093" s="51">
        <v>43.47</v>
      </c>
      <c r="E2093" s="63" t="s">
        <v>25</v>
      </c>
    </row>
    <row r="2094" spans="2:5">
      <c r="B2094" s="72" t="s">
        <v>5299</v>
      </c>
      <c r="C2094" s="51">
        <v>109</v>
      </c>
      <c r="D2094" s="51">
        <v>43.47</v>
      </c>
      <c r="E2094" s="63" t="s">
        <v>25</v>
      </c>
    </row>
    <row r="2095" spans="2:5">
      <c r="B2095" s="72" t="s">
        <v>5299</v>
      </c>
      <c r="C2095" s="51">
        <v>33</v>
      </c>
      <c r="D2095" s="51">
        <v>43.47</v>
      </c>
      <c r="E2095" s="63" t="s">
        <v>25</v>
      </c>
    </row>
    <row r="2096" spans="2:5">
      <c r="B2096" s="72" t="s">
        <v>5299</v>
      </c>
      <c r="C2096" s="51">
        <v>107</v>
      </c>
      <c r="D2096" s="51">
        <v>43.47</v>
      </c>
      <c r="E2096" s="63" t="s">
        <v>25</v>
      </c>
    </row>
    <row r="2097" spans="2:5">
      <c r="B2097" s="72" t="s">
        <v>5299</v>
      </c>
      <c r="C2097" s="51">
        <v>130</v>
      </c>
      <c r="D2097" s="51">
        <v>43.47</v>
      </c>
      <c r="E2097" s="63" t="s">
        <v>25</v>
      </c>
    </row>
    <row r="2098" spans="2:5">
      <c r="B2098" s="72" t="s">
        <v>5299</v>
      </c>
      <c r="C2098" s="51">
        <v>124</v>
      </c>
      <c r="D2098" s="51">
        <v>43.47</v>
      </c>
      <c r="E2098" s="63" t="s">
        <v>25</v>
      </c>
    </row>
    <row r="2099" spans="2:5">
      <c r="B2099" s="72" t="s">
        <v>5300</v>
      </c>
      <c r="C2099" s="51">
        <v>243</v>
      </c>
      <c r="D2099" s="51">
        <v>43.47</v>
      </c>
      <c r="E2099" s="63" t="s">
        <v>25</v>
      </c>
    </row>
    <row r="2100" spans="2:5">
      <c r="B2100" s="72" t="s">
        <v>5301</v>
      </c>
      <c r="C2100" s="51">
        <v>243</v>
      </c>
      <c r="D2100" s="51">
        <v>43.48</v>
      </c>
      <c r="E2100" s="63" t="s">
        <v>25</v>
      </c>
    </row>
    <row r="2101" spans="2:5">
      <c r="B2101" s="72" t="s">
        <v>5301</v>
      </c>
      <c r="C2101" s="51">
        <v>123</v>
      </c>
      <c r="D2101" s="51">
        <v>43.48</v>
      </c>
      <c r="E2101" s="63" t="s">
        <v>25</v>
      </c>
    </row>
    <row r="2102" spans="2:5">
      <c r="B2102" s="72" t="s">
        <v>5301</v>
      </c>
      <c r="C2102" s="51">
        <v>9</v>
      </c>
      <c r="D2102" s="51">
        <v>43.48</v>
      </c>
      <c r="E2102" s="63" t="s">
        <v>25</v>
      </c>
    </row>
    <row r="2103" spans="2:5">
      <c r="B2103" s="72" t="s">
        <v>5301</v>
      </c>
      <c r="C2103" s="51">
        <v>10</v>
      </c>
      <c r="D2103" s="51">
        <v>43.48</v>
      </c>
      <c r="E2103" s="63" t="s">
        <v>25</v>
      </c>
    </row>
    <row r="2104" spans="2:5">
      <c r="B2104" s="72" t="s">
        <v>5301</v>
      </c>
      <c r="C2104" s="51">
        <v>64</v>
      </c>
      <c r="D2104" s="51">
        <v>43.48</v>
      </c>
      <c r="E2104" s="63" t="s">
        <v>25</v>
      </c>
    </row>
    <row r="2105" spans="2:5">
      <c r="B2105" s="72" t="s">
        <v>5302</v>
      </c>
      <c r="C2105" s="51">
        <v>46</v>
      </c>
      <c r="D2105" s="51">
        <v>43.47</v>
      </c>
      <c r="E2105" s="63" t="s">
        <v>25</v>
      </c>
    </row>
    <row r="2106" spans="2:5">
      <c r="B2106" s="72" t="s">
        <v>5303</v>
      </c>
      <c r="C2106" s="51">
        <v>86</v>
      </c>
      <c r="D2106" s="51">
        <v>43.46</v>
      </c>
      <c r="E2106" s="63" t="s">
        <v>25</v>
      </c>
    </row>
    <row r="2107" spans="2:5">
      <c r="B2107" s="72" t="s">
        <v>5304</v>
      </c>
      <c r="C2107" s="51">
        <v>86</v>
      </c>
      <c r="D2107" s="51">
        <v>43.45</v>
      </c>
      <c r="E2107" s="63" t="s">
        <v>25</v>
      </c>
    </row>
    <row r="2108" spans="2:5">
      <c r="B2108" s="72" t="s">
        <v>5305</v>
      </c>
      <c r="C2108" s="51">
        <v>47</v>
      </c>
      <c r="D2108" s="51">
        <v>43.44</v>
      </c>
      <c r="E2108" s="63" t="s">
        <v>25</v>
      </c>
    </row>
    <row r="2109" spans="2:5">
      <c r="B2109" s="72" t="s">
        <v>5306</v>
      </c>
      <c r="C2109" s="51">
        <v>24</v>
      </c>
      <c r="D2109" s="51">
        <v>43.44</v>
      </c>
      <c r="E2109" s="63" t="s">
        <v>25</v>
      </c>
    </row>
    <row r="2110" spans="2:5">
      <c r="B2110" s="72" t="s">
        <v>5306</v>
      </c>
      <c r="C2110" s="51">
        <v>132</v>
      </c>
      <c r="D2110" s="51">
        <v>43.44</v>
      </c>
      <c r="E2110" s="63" t="s">
        <v>25</v>
      </c>
    </row>
    <row r="2111" spans="2:5">
      <c r="B2111" s="72" t="s">
        <v>5306</v>
      </c>
      <c r="C2111" s="51">
        <v>54</v>
      </c>
      <c r="D2111" s="51">
        <v>43.44</v>
      </c>
      <c r="E2111" s="63" t="s">
        <v>25</v>
      </c>
    </row>
    <row r="2112" spans="2:5">
      <c r="B2112" s="72" t="s">
        <v>5307</v>
      </c>
      <c r="C2112" s="51">
        <v>89</v>
      </c>
      <c r="D2112" s="51">
        <v>43.45</v>
      </c>
      <c r="E2112" s="63" t="s">
        <v>25</v>
      </c>
    </row>
    <row r="2113" spans="2:5">
      <c r="B2113" s="72" t="s">
        <v>5308</v>
      </c>
      <c r="C2113" s="51">
        <v>89</v>
      </c>
      <c r="D2113" s="51">
        <v>43.44</v>
      </c>
      <c r="E2113" s="63" t="s">
        <v>25</v>
      </c>
    </row>
    <row r="2114" spans="2:5">
      <c r="B2114" s="72" t="s">
        <v>5308</v>
      </c>
      <c r="C2114" s="51">
        <v>60</v>
      </c>
      <c r="D2114" s="51">
        <v>43.44</v>
      </c>
      <c r="E2114" s="63" t="s">
        <v>25</v>
      </c>
    </row>
    <row r="2115" spans="2:5">
      <c r="B2115" s="72" t="s">
        <v>5309</v>
      </c>
      <c r="C2115" s="51">
        <v>47</v>
      </c>
      <c r="D2115" s="51">
        <v>43.43</v>
      </c>
      <c r="E2115" s="63" t="s">
        <v>25</v>
      </c>
    </row>
    <row r="2116" spans="2:5">
      <c r="B2116" s="72" t="s">
        <v>5310</v>
      </c>
      <c r="C2116" s="51">
        <v>46</v>
      </c>
      <c r="D2116" s="51">
        <v>43.43</v>
      </c>
      <c r="E2116" s="63" t="s">
        <v>25</v>
      </c>
    </row>
    <row r="2117" spans="2:5">
      <c r="B2117" s="72" t="s">
        <v>5311</v>
      </c>
      <c r="C2117" s="51">
        <v>127</v>
      </c>
      <c r="D2117" s="51">
        <v>43.5</v>
      </c>
      <c r="E2117" s="63" t="s">
        <v>25</v>
      </c>
    </row>
    <row r="2118" spans="2:5">
      <c r="B2118" s="72" t="s">
        <v>5311</v>
      </c>
      <c r="C2118" s="51">
        <v>44</v>
      </c>
      <c r="D2118" s="51">
        <v>43.5</v>
      </c>
      <c r="E2118" s="63" t="s">
        <v>25</v>
      </c>
    </row>
    <row r="2119" spans="2:5">
      <c r="B2119" s="72" t="s">
        <v>5312</v>
      </c>
      <c r="C2119" s="51">
        <v>20</v>
      </c>
      <c r="D2119" s="51">
        <v>43.49</v>
      </c>
      <c r="E2119" s="63" t="s">
        <v>25</v>
      </c>
    </row>
    <row r="2120" spans="2:5">
      <c r="B2120" s="72" t="s">
        <v>5312</v>
      </c>
      <c r="C2120" s="51">
        <v>325</v>
      </c>
      <c r="D2120" s="51">
        <v>43.49</v>
      </c>
      <c r="E2120" s="63" t="s">
        <v>25</v>
      </c>
    </row>
    <row r="2121" spans="2:5">
      <c r="B2121" s="72" t="s">
        <v>5312</v>
      </c>
      <c r="C2121" s="51">
        <v>160</v>
      </c>
      <c r="D2121" s="51">
        <v>43.49</v>
      </c>
      <c r="E2121" s="63" t="s">
        <v>25</v>
      </c>
    </row>
    <row r="2122" spans="2:5">
      <c r="B2122" s="72" t="s">
        <v>5313</v>
      </c>
      <c r="C2122" s="51">
        <v>156</v>
      </c>
      <c r="D2122" s="51">
        <v>43.47</v>
      </c>
      <c r="E2122" s="63" t="s">
        <v>25</v>
      </c>
    </row>
    <row r="2123" spans="2:5">
      <c r="B2123" s="72" t="s">
        <v>5314</v>
      </c>
      <c r="C2123" s="51">
        <v>211</v>
      </c>
      <c r="D2123" s="51">
        <v>43.46</v>
      </c>
      <c r="E2123" s="63" t="s">
        <v>25</v>
      </c>
    </row>
    <row r="2124" spans="2:5">
      <c r="B2124" s="72" t="s">
        <v>5314</v>
      </c>
      <c r="C2124" s="51">
        <v>127</v>
      </c>
      <c r="D2124" s="51">
        <v>43.46</v>
      </c>
      <c r="E2124" s="63" t="s">
        <v>25</v>
      </c>
    </row>
    <row r="2125" spans="2:5">
      <c r="B2125" s="72" t="s">
        <v>5314</v>
      </c>
      <c r="C2125" s="51">
        <v>84</v>
      </c>
      <c r="D2125" s="51">
        <v>43.46</v>
      </c>
      <c r="E2125" s="63" t="s">
        <v>25</v>
      </c>
    </row>
    <row r="2126" spans="2:5">
      <c r="B2126" s="72" t="s">
        <v>5315</v>
      </c>
      <c r="C2126" s="51">
        <v>209</v>
      </c>
      <c r="D2126" s="51">
        <v>43.48</v>
      </c>
      <c r="E2126" s="63" t="s">
        <v>25</v>
      </c>
    </row>
    <row r="2127" spans="2:5">
      <c r="B2127" s="72" t="s">
        <v>5315</v>
      </c>
      <c r="C2127" s="51">
        <v>127</v>
      </c>
      <c r="D2127" s="51">
        <v>43.48</v>
      </c>
      <c r="E2127" s="63" t="s">
        <v>25</v>
      </c>
    </row>
    <row r="2128" spans="2:5">
      <c r="B2128" s="72" t="s">
        <v>5315</v>
      </c>
      <c r="C2128" s="51">
        <v>110</v>
      </c>
      <c r="D2128" s="51">
        <v>43.48</v>
      </c>
      <c r="E2128" s="63" t="s">
        <v>25</v>
      </c>
    </row>
    <row r="2129" spans="2:5">
      <c r="B2129" s="72" t="s">
        <v>5316</v>
      </c>
      <c r="C2129" s="51">
        <v>86</v>
      </c>
      <c r="D2129" s="51">
        <v>43.48</v>
      </c>
      <c r="E2129" s="63" t="s">
        <v>25</v>
      </c>
    </row>
    <row r="2130" spans="2:5">
      <c r="B2130" s="72" t="s">
        <v>5317</v>
      </c>
      <c r="C2130" s="51">
        <v>172</v>
      </c>
      <c r="D2130" s="51">
        <v>43.46</v>
      </c>
      <c r="E2130" s="63" t="s">
        <v>25</v>
      </c>
    </row>
    <row r="2131" spans="2:5">
      <c r="B2131" s="72" t="s">
        <v>5317</v>
      </c>
      <c r="C2131" s="51">
        <v>84</v>
      </c>
      <c r="D2131" s="51">
        <v>43.46</v>
      </c>
      <c r="E2131" s="63" t="s">
        <v>25</v>
      </c>
    </row>
    <row r="2132" spans="2:5">
      <c r="B2132" s="72" t="s">
        <v>5318</v>
      </c>
      <c r="C2132" s="51">
        <v>156</v>
      </c>
      <c r="D2132" s="51">
        <v>43.44</v>
      </c>
      <c r="E2132" s="63" t="s">
        <v>25</v>
      </c>
    </row>
    <row r="2133" spans="2:5">
      <c r="B2133" s="72" t="s">
        <v>5319</v>
      </c>
      <c r="C2133" s="51">
        <v>155</v>
      </c>
      <c r="D2133" s="51">
        <v>43.43</v>
      </c>
      <c r="E2133" s="63" t="s">
        <v>25</v>
      </c>
    </row>
    <row r="2134" spans="2:5">
      <c r="B2134" s="72" t="s">
        <v>5320</v>
      </c>
      <c r="C2134" s="51">
        <v>182</v>
      </c>
      <c r="D2134" s="51">
        <v>43.42</v>
      </c>
      <c r="E2134" s="63" t="s">
        <v>25</v>
      </c>
    </row>
    <row r="2135" spans="2:5">
      <c r="B2135" s="72" t="s">
        <v>5320</v>
      </c>
      <c r="C2135" s="51">
        <v>84</v>
      </c>
      <c r="D2135" s="51">
        <v>43.42</v>
      </c>
      <c r="E2135" s="63" t="s">
        <v>25</v>
      </c>
    </row>
    <row r="2136" spans="2:5">
      <c r="B2136" s="72" t="s">
        <v>5321</v>
      </c>
      <c r="C2136" s="51">
        <v>174</v>
      </c>
      <c r="D2136" s="51">
        <v>43.44</v>
      </c>
      <c r="E2136" s="63" t="s">
        <v>25</v>
      </c>
    </row>
    <row r="2137" spans="2:5">
      <c r="B2137" s="72" t="s">
        <v>5321</v>
      </c>
      <c r="C2137" s="51">
        <v>140</v>
      </c>
      <c r="D2137" s="51">
        <v>43.44</v>
      </c>
      <c r="E2137" s="63" t="s">
        <v>25</v>
      </c>
    </row>
    <row r="2138" spans="2:5">
      <c r="B2138" s="72" t="s">
        <v>5321</v>
      </c>
      <c r="C2138" s="51">
        <v>86</v>
      </c>
      <c r="D2138" s="51">
        <v>43.44</v>
      </c>
      <c r="E2138" s="63" t="s">
        <v>25</v>
      </c>
    </row>
    <row r="2139" spans="2:5">
      <c r="B2139" s="72" t="s">
        <v>5322</v>
      </c>
      <c r="C2139" s="51">
        <v>213</v>
      </c>
      <c r="D2139" s="51">
        <v>43.46</v>
      </c>
      <c r="E2139" s="63" t="s">
        <v>25</v>
      </c>
    </row>
    <row r="2140" spans="2:5">
      <c r="B2140" s="72" t="s">
        <v>5322</v>
      </c>
      <c r="C2140" s="51">
        <v>126</v>
      </c>
      <c r="D2140" s="51">
        <v>43.46</v>
      </c>
      <c r="E2140" s="63" t="s">
        <v>25</v>
      </c>
    </row>
    <row r="2141" spans="2:5">
      <c r="B2141" s="72" t="s">
        <v>5322</v>
      </c>
      <c r="C2141" s="51">
        <v>150</v>
      </c>
      <c r="D2141" s="51">
        <v>43.46</v>
      </c>
      <c r="E2141" s="63" t="s">
        <v>25</v>
      </c>
    </row>
    <row r="2142" spans="2:5">
      <c r="B2142" s="72" t="s">
        <v>5322</v>
      </c>
      <c r="C2142" s="51">
        <v>1</v>
      </c>
      <c r="D2142" s="51">
        <v>43.46</v>
      </c>
      <c r="E2142" s="63" t="s">
        <v>25</v>
      </c>
    </row>
    <row r="2143" spans="2:5">
      <c r="B2143" s="72" t="s">
        <v>5322</v>
      </c>
      <c r="C2143" s="51">
        <v>127</v>
      </c>
      <c r="D2143" s="51">
        <v>43.46</v>
      </c>
      <c r="E2143" s="63" t="s">
        <v>25</v>
      </c>
    </row>
    <row r="2144" spans="2:5">
      <c r="B2144" s="72" t="s">
        <v>5322</v>
      </c>
      <c r="C2144" s="51">
        <v>150</v>
      </c>
      <c r="D2144" s="51">
        <v>43.46</v>
      </c>
      <c r="E2144" s="63" t="s">
        <v>25</v>
      </c>
    </row>
    <row r="2145" spans="2:5">
      <c r="B2145" s="72" t="s">
        <v>5323</v>
      </c>
      <c r="C2145" s="51">
        <v>152</v>
      </c>
      <c r="D2145" s="51">
        <v>43.45</v>
      </c>
      <c r="E2145" s="63" t="s">
        <v>25</v>
      </c>
    </row>
    <row r="2146" spans="2:5">
      <c r="B2146" s="72" t="s">
        <v>5324</v>
      </c>
      <c r="C2146" s="51">
        <v>73</v>
      </c>
      <c r="D2146" s="51">
        <v>43.44</v>
      </c>
      <c r="E2146" s="63" t="s">
        <v>25</v>
      </c>
    </row>
    <row r="2147" spans="2:5">
      <c r="B2147" s="72" t="s">
        <v>5325</v>
      </c>
      <c r="C2147" s="51">
        <v>227</v>
      </c>
      <c r="D2147" s="51">
        <v>43.46</v>
      </c>
      <c r="E2147" s="63" t="s">
        <v>25</v>
      </c>
    </row>
    <row r="2148" spans="2:5">
      <c r="B2148" s="72" t="s">
        <v>5325</v>
      </c>
      <c r="C2148" s="51">
        <v>116</v>
      </c>
      <c r="D2148" s="51">
        <v>43.46</v>
      </c>
      <c r="E2148" s="63" t="s">
        <v>25</v>
      </c>
    </row>
    <row r="2149" spans="2:5">
      <c r="B2149" s="72" t="s">
        <v>5325</v>
      </c>
      <c r="C2149" s="51">
        <v>103</v>
      </c>
      <c r="D2149" s="51">
        <v>43.46</v>
      </c>
      <c r="E2149" s="63" t="s">
        <v>25</v>
      </c>
    </row>
    <row r="2150" spans="2:5">
      <c r="B2150" s="72" t="s">
        <v>5326</v>
      </c>
      <c r="C2150" s="51">
        <v>282</v>
      </c>
      <c r="D2150" s="51">
        <v>43.46</v>
      </c>
      <c r="E2150" s="63" t="s">
        <v>25</v>
      </c>
    </row>
    <row r="2151" spans="2:5">
      <c r="B2151" s="72" t="s">
        <v>5327</v>
      </c>
      <c r="C2151" s="51">
        <v>158</v>
      </c>
      <c r="D2151" s="51">
        <v>43.45</v>
      </c>
      <c r="E2151" s="63" t="s">
        <v>25</v>
      </c>
    </row>
    <row r="2152" spans="2:5">
      <c r="B2152" s="72" t="s">
        <v>5327</v>
      </c>
      <c r="C2152" s="51">
        <v>100</v>
      </c>
      <c r="D2152" s="51">
        <v>43.45</v>
      </c>
      <c r="E2152" s="63" t="s">
        <v>25</v>
      </c>
    </row>
    <row r="2153" spans="2:5">
      <c r="B2153" s="72" t="s">
        <v>5328</v>
      </c>
      <c r="C2153" s="51">
        <v>86</v>
      </c>
      <c r="D2153" s="51">
        <v>43.44</v>
      </c>
      <c r="E2153" s="63" t="s">
        <v>25</v>
      </c>
    </row>
    <row r="2154" spans="2:5">
      <c r="B2154" s="72" t="s">
        <v>5329</v>
      </c>
      <c r="C2154" s="51">
        <v>46</v>
      </c>
      <c r="D2154" s="51">
        <v>43.43</v>
      </c>
      <c r="E2154" s="63" t="s">
        <v>25</v>
      </c>
    </row>
    <row r="2155" spans="2:5">
      <c r="B2155" s="72" t="s">
        <v>5330</v>
      </c>
      <c r="C2155" s="51">
        <v>46</v>
      </c>
      <c r="D2155" s="51">
        <v>43.43</v>
      </c>
      <c r="E2155" s="63" t="s">
        <v>25</v>
      </c>
    </row>
    <row r="2156" spans="2:5">
      <c r="B2156" s="72" t="s">
        <v>5331</v>
      </c>
      <c r="C2156" s="51">
        <v>154</v>
      </c>
      <c r="D2156" s="51">
        <v>43.47</v>
      </c>
      <c r="E2156" s="63" t="s">
        <v>25</v>
      </c>
    </row>
    <row r="2157" spans="2:5">
      <c r="B2157" s="72" t="s">
        <v>5331</v>
      </c>
      <c r="C2157" s="51">
        <v>170</v>
      </c>
      <c r="D2157" s="51">
        <v>43.47</v>
      </c>
      <c r="E2157" s="63" t="s">
        <v>25</v>
      </c>
    </row>
    <row r="2158" spans="2:5">
      <c r="B2158" s="72" t="s">
        <v>5331</v>
      </c>
      <c r="C2158" s="51">
        <v>150</v>
      </c>
      <c r="D2158" s="51">
        <v>43.47</v>
      </c>
      <c r="E2158" s="63" t="s">
        <v>25</v>
      </c>
    </row>
    <row r="2159" spans="2:5">
      <c r="B2159" s="72" t="s">
        <v>5331</v>
      </c>
      <c r="C2159" s="51">
        <v>10</v>
      </c>
      <c r="D2159" s="51">
        <v>43.47</v>
      </c>
      <c r="E2159" s="63" t="s">
        <v>25</v>
      </c>
    </row>
    <row r="2160" spans="2:5">
      <c r="B2160" s="72" t="s">
        <v>5332</v>
      </c>
      <c r="C2160" s="51">
        <v>241</v>
      </c>
      <c r="D2160" s="51">
        <v>43.47</v>
      </c>
      <c r="E2160" s="63" t="s">
        <v>25</v>
      </c>
    </row>
    <row r="2161" spans="2:5">
      <c r="B2161" s="72" t="s">
        <v>5332</v>
      </c>
      <c r="C2161" s="51">
        <v>130</v>
      </c>
      <c r="D2161" s="51">
        <v>43.47</v>
      </c>
      <c r="E2161" s="63" t="s">
        <v>25</v>
      </c>
    </row>
    <row r="2162" spans="2:5">
      <c r="B2162" s="72" t="s">
        <v>5333</v>
      </c>
      <c r="C2162" s="51">
        <v>46</v>
      </c>
      <c r="D2162" s="51">
        <v>43.46</v>
      </c>
      <c r="E2162" s="63" t="s">
        <v>25</v>
      </c>
    </row>
    <row r="2163" spans="2:5">
      <c r="B2163" s="72" t="s">
        <v>5334</v>
      </c>
      <c r="C2163" s="51">
        <v>86</v>
      </c>
      <c r="D2163" s="51">
        <v>43.44</v>
      </c>
      <c r="E2163" s="63" t="s">
        <v>25</v>
      </c>
    </row>
    <row r="2164" spans="2:5">
      <c r="B2164" s="72" t="s">
        <v>5335</v>
      </c>
      <c r="C2164" s="51">
        <v>46</v>
      </c>
      <c r="D2164" s="51">
        <v>43.43</v>
      </c>
      <c r="E2164" s="63" t="s">
        <v>25</v>
      </c>
    </row>
    <row r="2165" spans="2:5">
      <c r="B2165" s="72" t="s">
        <v>5336</v>
      </c>
      <c r="C2165" s="51">
        <v>95</v>
      </c>
      <c r="D2165" s="51">
        <v>43.44</v>
      </c>
      <c r="E2165" s="63" t="s">
        <v>25</v>
      </c>
    </row>
    <row r="2166" spans="2:5">
      <c r="B2166" s="72" t="s">
        <v>5337</v>
      </c>
      <c r="C2166" s="51">
        <v>46</v>
      </c>
      <c r="D2166" s="51">
        <v>43.42</v>
      </c>
      <c r="E2166" s="63" t="s">
        <v>25</v>
      </c>
    </row>
    <row r="2167" spans="2:5">
      <c r="B2167" s="72" t="s">
        <v>5338</v>
      </c>
      <c r="C2167" s="51">
        <v>156</v>
      </c>
      <c r="D2167" s="51">
        <v>43.42</v>
      </c>
      <c r="E2167" s="63" t="s">
        <v>25</v>
      </c>
    </row>
    <row r="2168" spans="2:5">
      <c r="B2168" s="72" t="s">
        <v>5339</v>
      </c>
      <c r="C2168" s="51">
        <v>86</v>
      </c>
      <c r="D2168" s="51">
        <v>43.43</v>
      </c>
      <c r="E2168" s="63" t="s">
        <v>25</v>
      </c>
    </row>
    <row r="2169" spans="2:5">
      <c r="B2169" s="72" t="s">
        <v>5340</v>
      </c>
      <c r="C2169" s="51">
        <v>46</v>
      </c>
      <c r="D2169" s="51">
        <v>43.44</v>
      </c>
      <c r="E2169" s="63" t="s">
        <v>25</v>
      </c>
    </row>
    <row r="2170" spans="2:5">
      <c r="B2170" s="72" t="s">
        <v>5341</v>
      </c>
      <c r="C2170" s="51">
        <v>230</v>
      </c>
      <c r="D2170" s="51">
        <v>43.44</v>
      </c>
      <c r="E2170" s="63" t="s">
        <v>25</v>
      </c>
    </row>
    <row r="2171" spans="2:5">
      <c r="B2171" s="72" t="s">
        <v>5341</v>
      </c>
      <c r="C2171" s="51">
        <v>22</v>
      </c>
      <c r="D2171" s="51">
        <v>43.44</v>
      </c>
      <c r="E2171" s="63" t="s">
        <v>25</v>
      </c>
    </row>
    <row r="2172" spans="2:5">
      <c r="B2172" s="72" t="s">
        <v>5342</v>
      </c>
      <c r="C2172" s="51">
        <v>190</v>
      </c>
      <c r="D2172" s="51">
        <v>43.43</v>
      </c>
      <c r="E2172" s="63" t="s">
        <v>25</v>
      </c>
    </row>
    <row r="2173" spans="2:5">
      <c r="B2173" s="72" t="s">
        <v>5343</v>
      </c>
      <c r="C2173" s="51">
        <v>282</v>
      </c>
      <c r="D2173" s="51">
        <v>43.43</v>
      </c>
      <c r="E2173" s="63" t="s">
        <v>25</v>
      </c>
    </row>
    <row r="2174" spans="2:5">
      <c r="B2174" s="72" t="s">
        <v>5344</v>
      </c>
      <c r="C2174" s="51">
        <v>86</v>
      </c>
      <c r="D2174" s="51">
        <v>43.43</v>
      </c>
      <c r="E2174" s="63" t="s">
        <v>25</v>
      </c>
    </row>
    <row r="2175" spans="2:5">
      <c r="B2175" s="72" t="s">
        <v>5345</v>
      </c>
      <c r="C2175" s="51">
        <v>46</v>
      </c>
      <c r="D2175" s="51">
        <v>43.42</v>
      </c>
      <c r="E2175" s="63" t="s">
        <v>25</v>
      </c>
    </row>
    <row r="2176" spans="2:5">
      <c r="B2176" s="72" t="s">
        <v>5346</v>
      </c>
      <c r="C2176" s="51">
        <v>60</v>
      </c>
      <c r="D2176" s="51">
        <v>43.47</v>
      </c>
      <c r="E2176" s="63" t="s">
        <v>25</v>
      </c>
    </row>
    <row r="2177" spans="2:5">
      <c r="B2177" s="72" t="s">
        <v>5347</v>
      </c>
      <c r="C2177" s="51">
        <v>52</v>
      </c>
      <c r="D2177" s="51">
        <v>43.49</v>
      </c>
      <c r="E2177" s="63" t="s">
        <v>25</v>
      </c>
    </row>
    <row r="2178" spans="2:5">
      <c r="B2178" s="72" t="s">
        <v>5348</v>
      </c>
      <c r="C2178" s="51">
        <v>71</v>
      </c>
      <c r="D2178" s="51">
        <v>43.52</v>
      </c>
      <c r="E2178" s="63" t="s">
        <v>25</v>
      </c>
    </row>
    <row r="2179" spans="2:5">
      <c r="B2179" s="72" t="s">
        <v>5349</v>
      </c>
      <c r="C2179" s="51">
        <v>45</v>
      </c>
      <c r="D2179" s="51">
        <v>43.53</v>
      </c>
      <c r="E2179" s="63" t="s">
        <v>25</v>
      </c>
    </row>
    <row r="2180" spans="2:5">
      <c r="B2180" s="72" t="s">
        <v>5350</v>
      </c>
      <c r="C2180" s="51">
        <v>46</v>
      </c>
      <c r="D2180" s="51">
        <v>43.52</v>
      </c>
      <c r="E2180" s="63" t="s">
        <v>25</v>
      </c>
    </row>
    <row r="2181" spans="2:5">
      <c r="B2181" s="72" t="s">
        <v>5351</v>
      </c>
      <c r="C2181" s="51">
        <v>131</v>
      </c>
      <c r="D2181" s="51">
        <v>43.51</v>
      </c>
      <c r="E2181" s="63" t="s">
        <v>25</v>
      </c>
    </row>
    <row r="2182" spans="2:5">
      <c r="B2182" s="72" t="s">
        <v>5352</v>
      </c>
      <c r="C2182" s="51">
        <v>91</v>
      </c>
      <c r="D2182" s="51">
        <v>43.49</v>
      </c>
      <c r="E2182" s="63" t="s">
        <v>25</v>
      </c>
    </row>
    <row r="2183" spans="2:5">
      <c r="B2183" s="72" t="s">
        <v>5352</v>
      </c>
      <c r="C2183" s="51">
        <v>49</v>
      </c>
      <c r="D2183" s="51">
        <v>43.49</v>
      </c>
      <c r="E2183" s="63" t="s">
        <v>25</v>
      </c>
    </row>
    <row r="2184" spans="2:5">
      <c r="B2184" s="72" t="s">
        <v>5353</v>
      </c>
      <c r="C2184" s="51">
        <v>429</v>
      </c>
      <c r="D2184" s="51">
        <v>43.51</v>
      </c>
      <c r="E2184" s="63" t="s">
        <v>25</v>
      </c>
    </row>
    <row r="2185" spans="2:5">
      <c r="B2185" s="72" t="s">
        <v>5354</v>
      </c>
      <c r="C2185" s="51">
        <v>136</v>
      </c>
      <c r="D2185" s="51">
        <v>43.5</v>
      </c>
      <c r="E2185" s="63" t="s">
        <v>25</v>
      </c>
    </row>
    <row r="2186" spans="2:5">
      <c r="B2186" s="72" t="s">
        <v>5355</v>
      </c>
      <c r="C2186" s="51">
        <v>46</v>
      </c>
      <c r="D2186" s="51">
        <v>43.48</v>
      </c>
      <c r="E2186" s="63" t="s">
        <v>25</v>
      </c>
    </row>
    <row r="2187" spans="2:5">
      <c r="B2187" s="72" t="s">
        <v>5356</v>
      </c>
      <c r="C2187" s="51">
        <v>193</v>
      </c>
      <c r="D2187" s="51">
        <v>43.48</v>
      </c>
      <c r="E2187" s="63" t="s">
        <v>25</v>
      </c>
    </row>
    <row r="2188" spans="2:5">
      <c r="B2188" s="72" t="s">
        <v>5356</v>
      </c>
      <c r="C2188" s="51">
        <v>122</v>
      </c>
      <c r="D2188" s="51">
        <v>43.48</v>
      </c>
      <c r="E2188" s="63" t="s">
        <v>25</v>
      </c>
    </row>
    <row r="2189" spans="2:5">
      <c r="B2189" s="72" t="s">
        <v>5357</v>
      </c>
      <c r="C2189" s="51">
        <v>90</v>
      </c>
      <c r="D2189" s="51">
        <v>43.48</v>
      </c>
      <c r="E2189" s="63" t="s">
        <v>25</v>
      </c>
    </row>
    <row r="2190" spans="2:5">
      <c r="B2190" s="72" t="s">
        <v>5358</v>
      </c>
      <c r="C2190" s="51">
        <v>82</v>
      </c>
      <c r="D2190" s="51">
        <v>43.45</v>
      </c>
      <c r="E2190" s="63" t="s">
        <v>25</v>
      </c>
    </row>
    <row r="2191" spans="2:5">
      <c r="B2191" s="72" t="s">
        <v>5359</v>
      </c>
      <c r="C2191" s="51">
        <v>151</v>
      </c>
      <c r="D2191" s="51">
        <v>43.43</v>
      </c>
      <c r="E2191" s="63" t="s">
        <v>25</v>
      </c>
    </row>
    <row r="2192" spans="2:5">
      <c r="B2192" s="72" t="s">
        <v>5360</v>
      </c>
      <c r="C2192" s="51">
        <v>46</v>
      </c>
      <c r="D2192" s="51">
        <v>43.42</v>
      </c>
      <c r="E2192" s="63" t="s">
        <v>25</v>
      </c>
    </row>
    <row r="2193" spans="2:5">
      <c r="B2193" s="72" t="s">
        <v>5361</v>
      </c>
      <c r="C2193" s="51">
        <v>90</v>
      </c>
      <c r="D2193" s="51">
        <v>43.42</v>
      </c>
      <c r="E2193" s="63" t="s">
        <v>25</v>
      </c>
    </row>
    <row r="2194" spans="2:5">
      <c r="B2194" s="72" t="s">
        <v>5362</v>
      </c>
      <c r="C2194" s="51">
        <v>186</v>
      </c>
      <c r="D2194" s="51">
        <v>43.42</v>
      </c>
      <c r="E2194" s="63" t="s">
        <v>25</v>
      </c>
    </row>
    <row r="2195" spans="2:5">
      <c r="B2195" s="72" t="s">
        <v>5363</v>
      </c>
      <c r="C2195" s="51">
        <v>46</v>
      </c>
      <c r="D2195" s="51">
        <v>43.4</v>
      </c>
      <c r="E2195" s="63" t="s">
        <v>25</v>
      </c>
    </row>
    <row r="2196" spans="2:5">
      <c r="B2196" s="72" t="s">
        <v>5364</v>
      </c>
      <c r="C2196" s="51">
        <v>46</v>
      </c>
      <c r="D2196" s="51">
        <v>43.39</v>
      </c>
      <c r="E2196" s="63" t="s">
        <v>25</v>
      </c>
    </row>
    <row r="2197" spans="2:5">
      <c r="B2197" s="72" t="s">
        <v>5365</v>
      </c>
      <c r="C2197" s="51">
        <v>307</v>
      </c>
      <c r="D2197" s="51">
        <v>43.44</v>
      </c>
      <c r="E2197" s="63" t="s">
        <v>25</v>
      </c>
    </row>
    <row r="2198" spans="2:5">
      <c r="B2198" s="72" t="s">
        <v>5365</v>
      </c>
      <c r="C2198" s="51">
        <v>140</v>
      </c>
      <c r="D2198" s="51">
        <v>43.44</v>
      </c>
      <c r="E2198" s="63" t="s">
        <v>25</v>
      </c>
    </row>
    <row r="2199" spans="2:5">
      <c r="B2199" s="72" t="s">
        <v>5365</v>
      </c>
      <c r="C2199" s="51">
        <v>114</v>
      </c>
      <c r="D2199" s="51">
        <v>43.44</v>
      </c>
      <c r="E2199" s="63" t="s">
        <v>25</v>
      </c>
    </row>
    <row r="2200" spans="2:5">
      <c r="B2200" s="72" t="s">
        <v>5365</v>
      </c>
      <c r="C2200" s="51">
        <v>105</v>
      </c>
      <c r="D2200" s="51">
        <v>43.44</v>
      </c>
      <c r="E2200" s="63" t="s">
        <v>25</v>
      </c>
    </row>
    <row r="2201" spans="2:5">
      <c r="B2201" s="72" t="s">
        <v>5366</v>
      </c>
      <c r="C2201" s="51">
        <v>55</v>
      </c>
      <c r="D2201" s="51">
        <v>43.45</v>
      </c>
      <c r="E2201" s="63" t="s">
        <v>25</v>
      </c>
    </row>
    <row r="2202" spans="2:5">
      <c r="B2202" s="72" t="s">
        <v>5366</v>
      </c>
      <c r="C2202" s="51">
        <v>225</v>
      </c>
      <c r="D2202" s="51">
        <v>43.45</v>
      </c>
      <c r="E2202" s="63" t="s">
        <v>25</v>
      </c>
    </row>
    <row r="2203" spans="2:5">
      <c r="B2203" s="72" t="s">
        <v>5366</v>
      </c>
      <c r="C2203" s="51">
        <v>130</v>
      </c>
      <c r="D2203" s="51">
        <v>43.45</v>
      </c>
      <c r="E2203" s="63" t="s">
        <v>25</v>
      </c>
    </row>
    <row r="2204" spans="2:5">
      <c r="B2204" s="72" t="s">
        <v>5366</v>
      </c>
      <c r="C2204" s="51">
        <v>36</v>
      </c>
      <c r="D2204" s="51">
        <v>43.45</v>
      </c>
      <c r="E2204" s="63" t="s">
        <v>25</v>
      </c>
    </row>
    <row r="2205" spans="2:5">
      <c r="B2205" s="72" t="s">
        <v>5367</v>
      </c>
      <c r="C2205" s="51">
        <v>165</v>
      </c>
      <c r="D2205" s="51">
        <v>43.43</v>
      </c>
      <c r="E2205" s="63" t="s">
        <v>25</v>
      </c>
    </row>
    <row r="2206" spans="2:5">
      <c r="B2206" s="72" t="s">
        <v>5367</v>
      </c>
      <c r="C2206" s="51">
        <v>125</v>
      </c>
      <c r="D2206" s="51">
        <v>43.43</v>
      </c>
      <c r="E2206" s="63" t="s">
        <v>25</v>
      </c>
    </row>
    <row r="2207" spans="2:5">
      <c r="B2207" s="72" t="s">
        <v>5368</v>
      </c>
      <c r="C2207" s="51">
        <v>71</v>
      </c>
      <c r="D2207" s="51">
        <v>43.42</v>
      </c>
      <c r="E2207" s="63" t="s">
        <v>25</v>
      </c>
    </row>
    <row r="2208" spans="2:5">
      <c r="B2208" s="72" t="s">
        <v>5369</v>
      </c>
      <c r="C2208" s="51">
        <v>74</v>
      </c>
      <c r="D2208" s="51">
        <v>43.42</v>
      </c>
      <c r="E2208" s="63" t="s">
        <v>25</v>
      </c>
    </row>
    <row r="2209" spans="2:5">
      <c r="B2209" s="72" t="s">
        <v>5369</v>
      </c>
      <c r="C2209" s="51">
        <v>23</v>
      </c>
      <c r="D2209" s="51">
        <v>43.41</v>
      </c>
      <c r="E2209" s="63" t="s">
        <v>25</v>
      </c>
    </row>
    <row r="2210" spans="2:5">
      <c r="B2210" s="72" t="s">
        <v>5369</v>
      </c>
      <c r="C2210" s="51">
        <v>114</v>
      </c>
      <c r="D2210" s="51">
        <v>43.42</v>
      </c>
      <c r="E2210" s="63" t="s">
        <v>25</v>
      </c>
    </row>
    <row r="2211" spans="2:5">
      <c r="B2211" s="72" t="s">
        <v>5369</v>
      </c>
      <c r="C2211" s="51">
        <v>26</v>
      </c>
      <c r="D2211" s="51">
        <v>43.42</v>
      </c>
      <c r="E2211" s="63" t="s">
        <v>25</v>
      </c>
    </row>
    <row r="2212" spans="2:5">
      <c r="B2212" s="72" t="s">
        <v>5370</v>
      </c>
      <c r="C2212" s="51">
        <v>46</v>
      </c>
      <c r="D2212" s="51">
        <v>43.4</v>
      </c>
      <c r="E2212" s="63" t="s">
        <v>25</v>
      </c>
    </row>
    <row r="2213" spans="2:5">
      <c r="B2213" s="72" t="s">
        <v>5371</v>
      </c>
      <c r="C2213" s="51">
        <v>203</v>
      </c>
      <c r="D2213" s="51">
        <v>43.38</v>
      </c>
      <c r="E2213" s="63" t="s">
        <v>25</v>
      </c>
    </row>
    <row r="2214" spans="2:5">
      <c r="B2214" s="72" t="s">
        <v>5371</v>
      </c>
      <c r="C2214" s="51">
        <v>100</v>
      </c>
      <c r="D2214" s="51">
        <v>43.38</v>
      </c>
      <c r="E2214" s="63" t="s">
        <v>25</v>
      </c>
    </row>
    <row r="2215" spans="2:5">
      <c r="B2215" s="72" t="s">
        <v>5372</v>
      </c>
      <c r="C2215" s="51">
        <v>299</v>
      </c>
      <c r="D2215" s="51">
        <v>43.38</v>
      </c>
      <c r="E2215" s="63" t="s">
        <v>25</v>
      </c>
    </row>
    <row r="2216" spans="2:5">
      <c r="B2216" s="72" t="s">
        <v>5373</v>
      </c>
      <c r="C2216" s="51">
        <v>89</v>
      </c>
      <c r="D2216" s="51">
        <v>43.38</v>
      </c>
      <c r="E2216" s="63" t="s">
        <v>25</v>
      </c>
    </row>
    <row r="2217" spans="2:5">
      <c r="B2217" s="72" t="s">
        <v>5373</v>
      </c>
      <c r="C2217" s="51">
        <v>160</v>
      </c>
      <c r="D2217" s="51">
        <v>43.38</v>
      </c>
      <c r="E2217" s="63" t="s">
        <v>25</v>
      </c>
    </row>
    <row r="2218" spans="2:5">
      <c r="B2218" s="72" t="s">
        <v>5373</v>
      </c>
      <c r="C2218" s="51">
        <v>15</v>
      </c>
      <c r="D2218" s="51">
        <v>43.38</v>
      </c>
      <c r="E2218" s="63" t="s">
        <v>25</v>
      </c>
    </row>
    <row r="2219" spans="2:5">
      <c r="B2219" s="72" t="s">
        <v>5374</v>
      </c>
      <c r="C2219" s="51">
        <v>306</v>
      </c>
      <c r="D2219" s="51">
        <v>43.35</v>
      </c>
      <c r="E2219" s="63" t="s">
        <v>25</v>
      </c>
    </row>
    <row r="2220" spans="2:5">
      <c r="B2220" s="72" t="s">
        <v>5374</v>
      </c>
      <c r="C2220" s="51">
        <v>84</v>
      </c>
      <c r="D2220" s="51">
        <v>43.35</v>
      </c>
      <c r="E2220" s="63" t="s">
        <v>25</v>
      </c>
    </row>
    <row r="2221" spans="2:5">
      <c r="B2221" s="72" t="s">
        <v>5375</v>
      </c>
      <c r="C2221" s="51">
        <v>277</v>
      </c>
      <c r="D2221" s="51">
        <v>43.44</v>
      </c>
      <c r="E2221" s="63" t="s">
        <v>25</v>
      </c>
    </row>
    <row r="2222" spans="2:5">
      <c r="B2222" s="72" t="s">
        <v>5375</v>
      </c>
      <c r="C2222" s="51">
        <v>44</v>
      </c>
      <c r="D2222" s="51">
        <v>43.44</v>
      </c>
      <c r="E2222" s="63" t="s">
        <v>25</v>
      </c>
    </row>
    <row r="2223" spans="2:5">
      <c r="B2223" s="72" t="s">
        <v>5376</v>
      </c>
      <c r="C2223" s="51">
        <v>267</v>
      </c>
      <c r="D2223" s="51">
        <v>43.45</v>
      </c>
      <c r="E2223" s="63" t="s">
        <v>25</v>
      </c>
    </row>
    <row r="2224" spans="2:5">
      <c r="B2224" s="72" t="s">
        <v>5376</v>
      </c>
      <c r="C2224" s="51">
        <v>189</v>
      </c>
      <c r="D2224" s="51">
        <v>43.45</v>
      </c>
      <c r="E2224" s="63" t="s">
        <v>25</v>
      </c>
    </row>
    <row r="2225" spans="2:5">
      <c r="B2225" s="72" t="s">
        <v>5377</v>
      </c>
      <c r="C2225" s="51">
        <v>551</v>
      </c>
      <c r="D2225" s="51">
        <v>43.43</v>
      </c>
      <c r="E2225" s="63" t="s">
        <v>25</v>
      </c>
    </row>
    <row r="2226" spans="2:5">
      <c r="B2226" s="72" t="s">
        <v>5377</v>
      </c>
      <c r="C2226" s="51">
        <v>57</v>
      </c>
      <c r="D2226" s="51">
        <v>43.42</v>
      </c>
      <c r="E2226" s="63" t="s">
        <v>25</v>
      </c>
    </row>
    <row r="2227" spans="2:5">
      <c r="B2227" s="72" t="s">
        <v>5378</v>
      </c>
      <c r="C2227" s="51">
        <v>82</v>
      </c>
      <c r="D2227" s="51">
        <v>43.4</v>
      </c>
      <c r="E2227" s="63" t="s">
        <v>25</v>
      </c>
    </row>
    <row r="2228" spans="2:5">
      <c r="B2228" s="72" t="s">
        <v>5379</v>
      </c>
      <c r="C2228" s="51">
        <v>291</v>
      </c>
      <c r="D2228" s="51">
        <v>43.47</v>
      </c>
      <c r="E2228" s="63" t="s">
        <v>25</v>
      </c>
    </row>
    <row r="2229" spans="2:5">
      <c r="B2229" s="72" t="s">
        <v>5379</v>
      </c>
      <c r="C2229" s="51">
        <v>401</v>
      </c>
      <c r="D2229" s="51">
        <v>43.47</v>
      </c>
      <c r="E2229" s="63" t="s">
        <v>25</v>
      </c>
    </row>
    <row r="2230" spans="2:5">
      <c r="B2230" s="72" t="s">
        <v>5379</v>
      </c>
      <c r="C2230" s="51">
        <v>141</v>
      </c>
      <c r="D2230" s="51">
        <v>43.47</v>
      </c>
      <c r="E2230" s="63" t="s">
        <v>25</v>
      </c>
    </row>
    <row r="2231" spans="2:5">
      <c r="B2231" s="72" t="s">
        <v>5379</v>
      </c>
      <c r="C2231" s="51">
        <v>150</v>
      </c>
      <c r="D2231" s="51">
        <v>43.47</v>
      </c>
      <c r="E2231" s="63" t="s">
        <v>25</v>
      </c>
    </row>
    <row r="2232" spans="2:5">
      <c r="B2232" s="72" t="s">
        <v>5379</v>
      </c>
      <c r="C2232" s="51">
        <v>159</v>
      </c>
      <c r="D2232" s="51">
        <v>43.47</v>
      </c>
      <c r="E2232" s="63" t="s">
        <v>25</v>
      </c>
    </row>
    <row r="2233" spans="2:5">
      <c r="B2233" s="72" t="s">
        <v>5380</v>
      </c>
      <c r="C2233" s="51">
        <v>86</v>
      </c>
      <c r="D2233" s="51">
        <v>43.46</v>
      </c>
      <c r="E2233" s="63" t="s">
        <v>25</v>
      </c>
    </row>
    <row r="2234" spans="2:5">
      <c r="B2234" s="72" t="s">
        <v>5381</v>
      </c>
      <c r="C2234" s="51">
        <v>91</v>
      </c>
      <c r="D2234" s="51">
        <v>43.44</v>
      </c>
      <c r="E2234" s="63" t="s">
        <v>25</v>
      </c>
    </row>
    <row r="2235" spans="2:5">
      <c r="B2235" s="72" t="s">
        <v>5382</v>
      </c>
      <c r="C2235" s="51">
        <v>404</v>
      </c>
      <c r="D2235" s="51">
        <v>43.48</v>
      </c>
      <c r="E2235" s="63" t="s">
        <v>25</v>
      </c>
    </row>
    <row r="2236" spans="2:5">
      <c r="B2236" s="72" t="s">
        <v>5383</v>
      </c>
      <c r="C2236" s="51">
        <v>268</v>
      </c>
      <c r="D2236" s="51">
        <v>43.5</v>
      </c>
      <c r="E2236" s="63" t="s">
        <v>25</v>
      </c>
    </row>
    <row r="2237" spans="2:5">
      <c r="B2237" s="72" t="s">
        <v>5383</v>
      </c>
      <c r="C2237" s="51">
        <v>140</v>
      </c>
      <c r="D2237" s="51">
        <v>43.5</v>
      </c>
      <c r="E2237" s="63" t="s">
        <v>25</v>
      </c>
    </row>
    <row r="2238" spans="2:5">
      <c r="B2238" s="72" t="s">
        <v>5383</v>
      </c>
      <c r="C2238" s="51">
        <v>174</v>
      </c>
      <c r="D2238" s="51">
        <v>43.5</v>
      </c>
      <c r="E2238" s="63" t="s">
        <v>25</v>
      </c>
    </row>
    <row r="2239" spans="2:5">
      <c r="B2239" s="72" t="s">
        <v>5383</v>
      </c>
      <c r="C2239" s="51">
        <v>85</v>
      </c>
      <c r="D2239" s="51">
        <v>43.5</v>
      </c>
      <c r="E2239" s="63" t="s">
        <v>25</v>
      </c>
    </row>
    <row r="2240" spans="2:5">
      <c r="B2240" s="72" t="s">
        <v>5383</v>
      </c>
      <c r="C2240" s="51">
        <v>174</v>
      </c>
      <c r="D2240" s="51">
        <v>43.5</v>
      </c>
      <c r="E2240" s="63" t="s">
        <v>25</v>
      </c>
    </row>
    <row r="2241" spans="2:5">
      <c r="B2241" s="72" t="s">
        <v>5384</v>
      </c>
      <c r="C2241" s="51">
        <v>199</v>
      </c>
      <c r="D2241" s="51">
        <v>43.48</v>
      </c>
      <c r="E2241" s="63" t="s">
        <v>25</v>
      </c>
    </row>
    <row r="2242" spans="2:5">
      <c r="B2242" s="72" t="s">
        <v>5384</v>
      </c>
      <c r="C2242" s="51">
        <v>119</v>
      </c>
      <c r="D2242" s="51">
        <v>43.48</v>
      </c>
      <c r="E2242" s="63" t="s">
        <v>25</v>
      </c>
    </row>
    <row r="2243" spans="2:5">
      <c r="B2243" s="72" t="s">
        <v>5385</v>
      </c>
      <c r="C2243" s="51">
        <v>78</v>
      </c>
      <c r="D2243" s="51">
        <v>43.47</v>
      </c>
      <c r="E2243" s="63" t="s">
        <v>25</v>
      </c>
    </row>
    <row r="2244" spans="2:5">
      <c r="B2244" s="72" t="s">
        <v>5386</v>
      </c>
      <c r="C2244" s="51">
        <v>93</v>
      </c>
      <c r="D2244" s="51">
        <v>43.49</v>
      </c>
      <c r="E2244" s="63" t="s">
        <v>25</v>
      </c>
    </row>
    <row r="2245" spans="2:5">
      <c r="B2245" s="72" t="s">
        <v>5386</v>
      </c>
      <c r="C2245" s="51">
        <v>127</v>
      </c>
      <c r="D2245" s="51">
        <v>43.49</v>
      </c>
      <c r="E2245" s="63" t="s">
        <v>25</v>
      </c>
    </row>
    <row r="2246" spans="2:5">
      <c r="B2246" s="72" t="s">
        <v>5387</v>
      </c>
      <c r="C2246" s="51">
        <v>204</v>
      </c>
      <c r="D2246" s="51">
        <v>43.48</v>
      </c>
      <c r="E2246" s="63" t="s">
        <v>25</v>
      </c>
    </row>
    <row r="2247" spans="2:5">
      <c r="B2247" s="72" t="s">
        <v>5387</v>
      </c>
      <c r="C2247" s="51">
        <v>140</v>
      </c>
      <c r="D2247" s="51">
        <v>43.48</v>
      </c>
      <c r="E2247" s="63" t="s">
        <v>25</v>
      </c>
    </row>
    <row r="2248" spans="2:5">
      <c r="B2248" s="72" t="s">
        <v>5387</v>
      </c>
      <c r="C2248" s="51">
        <v>58</v>
      </c>
      <c r="D2248" s="51">
        <v>43.48</v>
      </c>
      <c r="E2248" s="63" t="s">
        <v>25</v>
      </c>
    </row>
    <row r="2249" spans="2:5">
      <c r="B2249" s="72" t="s">
        <v>5388</v>
      </c>
      <c r="C2249" s="51">
        <v>46</v>
      </c>
      <c r="D2249" s="51">
        <v>43.48</v>
      </c>
      <c r="E2249" s="63" t="s">
        <v>25</v>
      </c>
    </row>
    <row r="2250" spans="2:5">
      <c r="B2250" s="72" t="s">
        <v>5389</v>
      </c>
      <c r="C2250" s="51">
        <v>84</v>
      </c>
      <c r="D2250" s="51">
        <v>43.48</v>
      </c>
      <c r="E2250" s="63" t="s">
        <v>25</v>
      </c>
    </row>
    <row r="2251" spans="2:5">
      <c r="B2251" s="72" t="s">
        <v>5390</v>
      </c>
      <c r="C2251" s="51">
        <v>47</v>
      </c>
      <c r="D2251" s="51">
        <v>43.46</v>
      </c>
      <c r="E2251" s="63" t="s">
        <v>25</v>
      </c>
    </row>
    <row r="2252" spans="2:5">
      <c r="B2252" s="72" t="s">
        <v>5391</v>
      </c>
      <c r="C2252" s="51">
        <v>97</v>
      </c>
      <c r="D2252" s="51">
        <v>43.47</v>
      </c>
      <c r="E2252" s="63" t="s">
        <v>25</v>
      </c>
    </row>
    <row r="2253" spans="2:5">
      <c r="B2253" s="72" t="s">
        <v>5391</v>
      </c>
      <c r="C2253" s="51">
        <v>86</v>
      </c>
      <c r="D2253" s="51">
        <v>43.47</v>
      </c>
      <c r="E2253" s="63" t="s">
        <v>25</v>
      </c>
    </row>
    <row r="2254" spans="2:5">
      <c r="B2254" s="72" t="s">
        <v>5392</v>
      </c>
      <c r="C2254" s="51">
        <v>165</v>
      </c>
      <c r="D2254" s="51">
        <v>43.47</v>
      </c>
      <c r="E2254" s="63" t="s">
        <v>25</v>
      </c>
    </row>
    <row r="2255" spans="2:5">
      <c r="B2255" s="72" t="s">
        <v>5393</v>
      </c>
      <c r="C2255" s="51">
        <v>90</v>
      </c>
      <c r="D2255" s="51">
        <v>43.45</v>
      </c>
      <c r="E2255" s="63" t="s">
        <v>25</v>
      </c>
    </row>
    <row r="2256" spans="2:5">
      <c r="B2256" s="72" t="s">
        <v>5394</v>
      </c>
      <c r="C2256" s="51">
        <v>171</v>
      </c>
      <c r="D2256" s="51">
        <v>43.45</v>
      </c>
      <c r="E2256" s="63" t="s">
        <v>25</v>
      </c>
    </row>
    <row r="2257" spans="2:5">
      <c r="B2257" s="72" t="s">
        <v>5394</v>
      </c>
      <c r="C2257" s="51">
        <v>116</v>
      </c>
      <c r="D2257" s="51">
        <v>43.45</v>
      </c>
      <c r="E2257" s="63" t="s">
        <v>25</v>
      </c>
    </row>
    <row r="2258" spans="2:5">
      <c r="B2258" s="72" t="s">
        <v>5395</v>
      </c>
      <c r="C2258" s="51">
        <v>164</v>
      </c>
      <c r="D2258" s="51">
        <v>43.45</v>
      </c>
      <c r="E2258" s="63" t="s">
        <v>25</v>
      </c>
    </row>
    <row r="2259" spans="2:5">
      <c r="B2259" s="72" t="s">
        <v>5396</v>
      </c>
      <c r="C2259" s="51">
        <v>241</v>
      </c>
      <c r="D2259" s="51">
        <v>43.45</v>
      </c>
      <c r="E2259" s="63" t="s">
        <v>25</v>
      </c>
    </row>
    <row r="2260" spans="2:5">
      <c r="B2260" s="72" t="s">
        <v>5396</v>
      </c>
      <c r="C2260" s="51">
        <v>119</v>
      </c>
      <c r="D2260" s="51">
        <v>43.45</v>
      </c>
      <c r="E2260" s="63" t="s">
        <v>25</v>
      </c>
    </row>
    <row r="2261" spans="2:5">
      <c r="B2261" s="72" t="s">
        <v>5396</v>
      </c>
      <c r="C2261" s="51">
        <v>240</v>
      </c>
      <c r="D2261" s="51">
        <v>43.45</v>
      </c>
      <c r="E2261" s="63" t="s">
        <v>25</v>
      </c>
    </row>
    <row r="2262" spans="2:5">
      <c r="B2262" s="72" t="s">
        <v>5396</v>
      </c>
      <c r="C2262" s="51">
        <v>10</v>
      </c>
      <c r="D2262" s="51">
        <v>43.45</v>
      </c>
      <c r="E2262" s="63" t="s">
        <v>25</v>
      </c>
    </row>
    <row r="2263" spans="2:5">
      <c r="B2263" s="72" t="s">
        <v>5396</v>
      </c>
      <c r="C2263" s="51">
        <v>7</v>
      </c>
      <c r="D2263" s="51">
        <v>43.45</v>
      </c>
      <c r="E2263" s="63" t="s">
        <v>25</v>
      </c>
    </row>
    <row r="2264" spans="2:5">
      <c r="B2264" s="72" t="s">
        <v>5396</v>
      </c>
      <c r="C2264" s="51">
        <v>217</v>
      </c>
      <c r="D2264" s="51">
        <v>43.45</v>
      </c>
      <c r="E2264" s="63" t="s">
        <v>25</v>
      </c>
    </row>
    <row r="2265" spans="2:5">
      <c r="B2265" s="72" t="s">
        <v>5396</v>
      </c>
      <c r="C2265" s="51">
        <v>3</v>
      </c>
      <c r="D2265" s="51">
        <v>43.45</v>
      </c>
      <c r="E2265" s="63" t="s">
        <v>25</v>
      </c>
    </row>
    <row r="2266" spans="2:5">
      <c r="B2266" s="72" t="s">
        <v>5397</v>
      </c>
      <c r="C2266" s="51">
        <v>427</v>
      </c>
      <c r="D2266" s="51">
        <v>43.45</v>
      </c>
      <c r="E2266" s="63" t="s">
        <v>25</v>
      </c>
    </row>
    <row r="2267" spans="2:5">
      <c r="B2267" s="72" t="s">
        <v>5397</v>
      </c>
      <c r="C2267" s="51">
        <v>146</v>
      </c>
      <c r="D2267" s="51">
        <v>43.45</v>
      </c>
      <c r="E2267" s="63" t="s">
        <v>25</v>
      </c>
    </row>
    <row r="2268" spans="2:5">
      <c r="B2268" s="72" t="s">
        <v>5398</v>
      </c>
      <c r="C2268" s="51">
        <v>47</v>
      </c>
      <c r="D2268" s="51">
        <v>43.44</v>
      </c>
      <c r="E2268" s="63" t="s">
        <v>25</v>
      </c>
    </row>
    <row r="2269" spans="2:5">
      <c r="B2269" s="72" t="s">
        <v>5399</v>
      </c>
      <c r="C2269" s="51">
        <v>46</v>
      </c>
      <c r="D2269" s="51">
        <v>43.43</v>
      </c>
      <c r="E2269" s="63" t="s">
        <v>25</v>
      </c>
    </row>
    <row r="2270" spans="2:5">
      <c r="B2270" s="72" t="s">
        <v>5400</v>
      </c>
      <c r="C2270" s="51">
        <v>90</v>
      </c>
      <c r="D2270" s="51">
        <v>43.42</v>
      </c>
      <c r="E2270" s="63" t="s">
        <v>25</v>
      </c>
    </row>
    <row r="2271" spans="2:5">
      <c r="B2271" s="72" t="s">
        <v>5401</v>
      </c>
      <c r="C2271" s="51">
        <v>340</v>
      </c>
      <c r="D2271" s="51">
        <v>43.41</v>
      </c>
      <c r="E2271" s="63" t="s">
        <v>25</v>
      </c>
    </row>
    <row r="2272" spans="2:5">
      <c r="B2272" s="72" t="s">
        <v>5401</v>
      </c>
      <c r="C2272" s="51">
        <v>183</v>
      </c>
      <c r="D2272" s="51">
        <v>43.41</v>
      </c>
      <c r="E2272" s="63" t="s">
        <v>25</v>
      </c>
    </row>
    <row r="2273" spans="2:5">
      <c r="B2273" s="72" t="s">
        <v>5402</v>
      </c>
      <c r="C2273" s="51">
        <v>184</v>
      </c>
      <c r="D2273" s="51">
        <v>43.4</v>
      </c>
      <c r="E2273" s="63" t="s">
        <v>25</v>
      </c>
    </row>
    <row r="2274" spans="2:5">
      <c r="B2274" s="72" t="s">
        <v>5402</v>
      </c>
      <c r="C2274" s="51">
        <v>95</v>
      </c>
      <c r="D2274" s="51">
        <v>43.4</v>
      </c>
      <c r="E2274" s="63" t="s">
        <v>25</v>
      </c>
    </row>
    <row r="2275" spans="2:5">
      <c r="B2275" s="72" t="s">
        <v>5402</v>
      </c>
      <c r="C2275" s="51">
        <v>25</v>
      </c>
      <c r="D2275" s="51">
        <v>43.4</v>
      </c>
      <c r="E2275" s="63" t="s">
        <v>25</v>
      </c>
    </row>
    <row r="2276" spans="2:5">
      <c r="B2276" s="72" t="s">
        <v>5403</v>
      </c>
      <c r="C2276" s="51">
        <v>81</v>
      </c>
      <c r="D2276" s="51">
        <v>43.38</v>
      </c>
      <c r="E2276" s="63" t="s">
        <v>25</v>
      </c>
    </row>
    <row r="2277" spans="2:5">
      <c r="B2277" s="72" t="s">
        <v>5404</v>
      </c>
      <c r="C2277" s="51">
        <v>211</v>
      </c>
      <c r="D2277" s="51">
        <v>43.4</v>
      </c>
      <c r="E2277" s="63" t="s">
        <v>25</v>
      </c>
    </row>
    <row r="2278" spans="2:5">
      <c r="B2278" s="72" t="s">
        <v>5404</v>
      </c>
      <c r="C2278" s="51">
        <v>72</v>
      </c>
      <c r="D2278" s="51">
        <v>43.4</v>
      </c>
      <c r="E2278" s="63" t="s">
        <v>25</v>
      </c>
    </row>
    <row r="2279" spans="2:5">
      <c r="B2279" s="72" t="s">
        <v>5405</v>
      </c>
      <c r="C2279" s="51">
        <v>30</v>
      </c>
      <c r="D2279" s="51">
        <v>43.39</v>
      </c>
      <c r="E2279" s="63" t="s">
        <v>25</v>
      </c>
    </row>
    <row r="2280" spans="2:5">
      <c r="B2280" s="72" t="s">
        <v>5405</v>
      </c>
      <c r="C2280" s="51">
        <v>17</v>
      </c>
      <c r="D2280" s="51">
        <v>43.39</v>
      </c>
      <c r="E2280" s="63" t="s">
        <v>25</v>
      </c>
    </row>
    <row r="2281" spans="2:5">
      <c r="B2281" s="72" t="s">
        <v>5406</v>
      </c>
      <c r="C2281" s="51">
        <v>230</v>
      </c>
      <c r="D2281" s="51">
        <v>43.38</v>
      </c>
      <c r="E2281" s="63" t="s">
        <v>25</v>
      </c>
    </row>
    <row r="2282" spans="2:5">
      <c r="B2282" s="72" t="s">
        <v>5407</v>
      </c>
      <c r="C2282" s="51">
        <v>168</v>
      </c>
      <c r="D2282" s="51">
        <v>43.38</v>
      </c>
      <c r="E2282" s="63" t="s">
        <v>25</v>
      </c>
    </row>
    <row r="2283" spans="2:5">
      <c r="B2283" s="72" t="s">
        <v>5407</v>
      </c>
      <c r="C2283" s="51">
        <v>90</v>
      </c>
      <c r="D2283" s="51">
        <v>43.38</v>
      </c>
      <c r="E2283" s="63" t="s">
        <v>25</v>
      </c>
    </row>
    <row r="2284" spans="2:5">
      <c r="B2284" s="72" t="s">
        <v>5408</v>
      </c>
      <c r="C2284" s="51">
        <v>46</v>
      </c>
      <c r="D2284" s="51">
        <v>43.37</v>
      </c>
      <c r="E2284" s="63" t="s">
        <v>25</v>
      </c>
    </row>
    <row r="2285" spans="2:5">
      <c r="B2285" s="72" t="s">
        <v>5409</v>
      </c>
      <c r="C2285" s="51">
        <v>261</v>
      </c>
      <c r="D2285" s="51">
        <v>43.36</v>
      </c>
      <c r="E2285" s="63" t="s">
        <v>25</v>
      </c>
    </row>
    <row r="2286" spans="2:5">
      <c r="B2286" s="72" t="s">
        <v>5410</v>
      </c>
      <c r="C2286" s="51">
        <v>99</v>
      </c>
      <c r="D2286" s="51">
        <v>43.35</v>
      </c>
      <c r="E2286" s="63" t="s">
        <v>25</v>
      </c>
    </row>
    <row r="2287" spans="2:5">
      <c r="B2287" s="72" t="s">
        <v>5411</v>
      </c>
      <c r="C2287" s="51">
        <v>62</v>
      </c>
      <c r="D2287" s="51">
        <v>43.33</v>
      </c>
      <c r="E2287" s="63" t="s">
        <v>25</v>
      </c>
    </row>
    <row r="2288" spans="2:5">
      <c r="B2288" s="72" t="s">
        <v>5411</v>
      </c>
      <c r="C2288" s="51">
        <v>107</v>
      </c>
      <c r="D2288" s="51">
        <v>43.33</v>
      </c>
      <c r="E2288" s="63" t="s">
        <v>25</v>
      </c>
    </row>
    <row r="2289" spans="2:5">
      <c r="B2289" s="72" t="s">
        <v>5412</v>
      </c>
      <c r="C2289" s="51">
        <v>92</v>
      </c>
      <c r="D2289" s="51">
        <v>43.32</v>
      </c>
      <c r="E2289" s="63" t="s">
        <v>25</v>
      </c>
    </row>
    <row r="2290" spans="2:5">
      <c r="B2290" s="72" t="s">
        <v>5412</v>
      </c>
      <c r="C2290" s="51">
        <v>50</v>
      </c>
      <c r="D2290" s="51">
        <v>43.32</v>
      </c>
      <c r="E2290" s="63" t="s">
        <v>25</v>
      </c>
    </row>
    <row r="2291" spans="2:5">
      <c r="B2291" s="72" t="s">
        <v>5413</v>
      </c>
      <c r="C2291" s="51">
        <v>46</v>
      </c>
      <c r="D2291" s="51">
        <v>43.3</v>
      </c>
      <c r="E2291" s="63" t="s">
        <v>25</v>
      </c>
    </row>
    <row r="2292" spans="2:5">
      <c r="B2292" s="72" t="s">
        <v>5414</v>
      </c>
      <c r="C2292" s="51">
        <v>43</v>
      </c>
      <c r="D2292" s="51">
        <v>43.27</v>
      </c>
      <c r="E2292" s="63" t="s">
        <v>25</v>
      </c>
    </row>
    <row r="2293" spans="2:5">
      <c r="B2293" s="72" t="s">
        <v>5414</v>
      </c>
      <c r="C2293" s="51">
        <v>86</v>
      </c>
      <c r="D2293" s="51">
        <v>43.27</v>
      </c>
      <c r="E2293" s="63" t="s">
        <v>25</v>
      </c>
    </row>
    <row r="2294" spans="2:5">
      <c r="B2294" s="72" t="s">
        <v>5415</v>
      </c>
      <c r="C2294" s="51">
        <v>114</v>
      </c>
      <c r="D2294" s="51">
        <v>43.32</v>
      </c>
      <c r="E2294" s="63" t="s">
        <v>25</v>
      </c>
    </row>
    <row r="2295" spans="2:5">
      <c r="B2295" s="72" t="s">
        <v>5415</v>
      </c>
      <c r="C2295" s="51">
        <v>224</v>
      </c>
      <c r="D2295" s="51">
        <v>43.32</v>
      </c>
      <c r="E2295" s="63" t="s">
        <v>25</v>
      </c>
    </row>
    <row r="2296" spans="2:5">
      <c r="B2296" s="72" t="s">
        <v>5415</v>
      </c>
      <c r="C2296" s="51">
        <v>120</v>
      </c>
      <c r="D2296" s="51">
        <v>43.32</v>
      </c>
      <c r="E2296" s="63" t="s">
        <v>25</v>
      </c>
    </row>
    <row r="2297" spans="2:5">
      <c r="B2297" s="72" t="s">
        <v>5416</v>
      </c>
      <c r="C2297" s="51">
        <v>30</v>
      </c>
      <c r="D2297" s="51">
        <v>43.32</v>
      </c>
      <c r="E2297" s="63" t="s">
        <v>25</v>
      </c>
    </row>
    <row r="2298" spans="2:5">
      <c r="B2298" s="72" t="s">
        <v>5416</v>
      </c>
      <c r="C2298" s="51">
        <v>143</v>
      </c>
      <c r="D2298" s="51">
        <v>43.32</v>
      </c>
      <c r="E2298" s="63" t="s">
        <v>25</v>
      </c>
    </row>
    <row r="2299" spans="2:5">
      <c r="B2299" s="72" t="s">
        <v>5417</v>
      </c>
      <c r="C2299" s="51">
        <v>173</v>
      </c>
      <c r="D2299" s="51">
        <v>43.31</v>
      </c>
      <c r="E2299" s="63" t="s">
        <v>25</v>
      </c>
    </row>
    <row r="2300" spans="2:5">
      <c r="B2300" s="72" t="s">
        <v>5418</v>
      </c>
      <c r="C2300" s="51">
        <v>333</v>
      </c>
      <c r="D2300" s="51">
        <v>43.31</v>
      </c>
      <c r="E2300" s="63" t="s">
        <v>25</v>
      </c>
    </row>
    <row r="2301" spans="2:5">
      <c r="B2301" s="72" t="s">
        <v>5418</v>
      </c>
      <c r="C2301" s="51">
        <v>101</v>
      </c>
      <c r="D2301" s="51">
        <v>43.31</v>
      </c>
      <c r="E2301" s="63" t="s">
        <v>25</v>
      </c>
    </row>
    <row r="2302" spans="2:5">
      <c r="B2302" s="72" t="s">
        <v>5419</v>
      </c>
      <c r="C2302" s="51">
        <v>176</v>
      </c>
      <c r="D2302" s="51">
        <v>43.3</v>
      </c>
      <c r="E2302" s="63" t="s">
        <v>25</v>
      </c>
    </row>
    <row r="2303" spans="2:5">
      <c r="B2303" s="72" t="s">
        <v>5419</v>
      </c>
      <c r="C2303" s="51">
        <v>88</v>
      </c>
      <c r="D2303" s="51">
        <v>43.3</v>
      </c>
      <c r="E2303" s="63" t="s">
        <v>25</v>
      </c>
    </row>
    <row r="2304" spans="2:5">
      <c r="B2304" s="72" t="s">
        <v>5420</v>
      </c>
      <c r="C2304" s="51">
        <v>173</v>
      </c>
      <c r="D2304" s="51">
        <v>43.3</v>
      </c>
      <c r="E2304" s="63" t="s">
        <v>25</v>
      </c>
    </row>
    <row r="2305" spans="2:5">
      <c r="B2305" s="72" t="s">
        <v>5421</v>
      </c>
      <c r="C2305" s="51">
        <v>86</v>
      </c>
      <c r="D2305" s="51">
        <v>43.3</v>
      </c>
      <c r="E2305" s="63" t="s">
        <v>25</v>
      </c>
    </row>
    <row r="2306" spans="2:5">
      <c r="B2306" s="72" t="s">
        <v>5422</v>
      </c>
      <c r="C2306" s="51">
        <v>214</v>
      </c>
      <c r="D2306" s="51">
        <v>43.35</v>
      </c>
      <c r="E2306" s="63" t="s">
        <v>25</v>
      </c>
    </row>
    <row r="2307" spans="2:5">
      <c r="B2307" s="72" t="s">
        <v>5423</v>
      </c>
      <c r="C2307" s="51">
        <v>7</v>
      </c>
      <c r="D2307" s="51">
        <v>43.33</v>
      </c>
      <c r="E2307" s="63" t="s">
        <v>25</v>
      </c>
    </row>
    <row r="2308" spans="2:5">
      <c r="B2308" s="72" t="s">
        <v>5423</v>
      </c>
      <c r="C2308" s="51">
        <v>40</v>
      </c>
      <c r="D2308" s="51">
        <v>43.33</v>
      </c>
      <c r="E2308" s="63" t="s">
        <v>25</v>
      </c>
    </row>
    <row r="2309" spans="2:5">
      <c r="B2309" s="72" t="s">
        <v>5424</v>
      </c>
      <c r="C2309" s="51">
        <v>66</v>
      </c>
      <c r="D2309" s="51">
        <v>43.3</v>
      </c>
      <c r="E2309" s="63" t="s">
        <v>25</v>
      </c>
    </row>
    <row r="2310" spans="2:5">
      <c r="B2310" s="72" t="s">
        <v>5424</v>
      </c>
      <c r="C2310" s="51">
        <v>174</v>
      </c>
      <c r="D2310" s="51">
        <v>43.3</v>
      </c>
      <c r="E2310" s="63" t="s">
        <v>25</v>
      </c>
    </row>
    <row r="2311" spans="2:5">
      <c r="B2311" s="72" t="s">
        <v>5424</v>
      </c>
      <c r="C2311" s="51">
        <v>150</v>
      </c>
      <c r="D2311" s="51">
        <v>43.3</v>
      </c>
      <c r="E2311" s="63" t="s">
        <v>25</v>
      </c>
    </row>
    <row r="2312" spans="2:5">
      <c r="B2312" s="72" t="s">
        <v>5424</v>
      </c>
      <c r="C2312" s="51">
        <v>1</v>
      </c>
      <c r="D2312" s="51">
        <v>43.3</v>
      </c>
      <c r="E2312" s="63" t="s">
        <v>25</v>
      </c>
    </row>
    <row r="2313" spans="2:5">
      <c r="B2313" s="72" t="s">
        <v>5425</v>
      </c>
      <c r="C2313" s="51">
        <v>48</v>
      </c>
      <c r="D2313" s="51">
        <v>43.27</v>
      </c>
      <c r="E2313" s="63" t="s">
        <v>25</v>
      </c>
    </row>
    <row r="2314" spans="2:5">
      <c r="B2314" s="72" t="s">
        <v>5426</v>
      </c>
      <c r="C2314" s="51">
        <v>47</v>
      </c>
      <c r="D2314" s="51">
        <v>43.26</v>
      </c>
      <c r="E2314" s="63" t="s">
        <v>25</v>
      </c>
    </row>
    <row r="2315" spans="2:5">
      <c r="B2315" s="72" t="s">
        <v>5427</v>
      </c>
      <c r="C2315" s="51">
        <v>2</v>
      </c>
      <c r="D2315" s="51">
        <v>43.26</v>
      </c>
      <c r="E2315" s="63" t="s">
        <v>25</v>
      </c>
    </row>
    <row r="2316" spans="2:5">
      <c r="B2316" s="72" t="s">
        <v>5427</v>
      </c>
      <c r="C2316" s="51">
        <v>91</v>
      </c>
      <c r="D2316" s="51">
        <v>43.26</v>
      </c>
      <c r="E2316" s="63" t="s">
        <v>25</v>
      </c>
    </row>
    <row r="2317" spans="2:5">
      <c r="B2317" s="72" t="s">
        <v>5428</v>
      </c>
      <c r="C2317" s="51">
        <v>141</v>
      </c>
      <c r="D2317" s="51">
        <v>43.26</v>
      </c>
      <c r="E2317" s="63" t="s">
        <v>25</v>
      </c>
    </row>
    <row r="2318" spans="2:5">
      <c r="B2318" s="72" t="s">
        <v>5429</v>
      </c>
      <c r="C2318" s="51">
        <v>78</v>
      </c>
      <c r="D2318" s="51">
        <v>43.25</v>
      </c>
      <c r="E2318" s="63" t="s">
        <v>25</v>
      </c>
    </row>
    <row r="2319" spans="2:5">
      <c r="B2319" s="72" t="s">
        <v>5430</v>
      </c>
      <c r="C2319" s="51">
        <v>81</v>
      </c>
      <c r="D2319" s="51">
        <v>43.25</v>
      </c>
      <c r="E2319" s="63" t="s">
        <v>25</v>
      </c>
    </row>
    <row r="2320" spans="2:5">
      <c r="B2320" s="72" t="s">
        <v>5430</v>
      </c>
      <c r="C2320" s="51">
        <v>10</v>
      </c>
      <c r="D2320" s="51">
        <v>43.25</v>
      </c>
      <c r="E2320" s="63" t="s">
        <v>25</v>
      </c>
    </row>
    <row r="2321" spans="2:5">
      <c r="B2321" s="72" t="s">
        <v>5431</v>
      </c>
      <c r="C2321" s="51">
        <v>334</v>
      </c>
      <c r="D2321" s="51">
        <v>43.26</v>
      </c>
      <c r="E2321" s="63" t="s">
        <v>25</v>
      </c>
    </row>
    <row r="2322" spans="2:5">
      <c r="B2322" s="72" t="s">
        <v>5432</v>
      </c>
      <c r="C2322" s="51">
        <v>376</v>
      </c>
      <c r="D2322" s="51">
        <v>43.26</v>
      </c>
      <c r="E2322" s="63" t="s">
        <v>25</v>
      </c>
    </row>
    <row r="2323" spans="2:5">
      <c r="B2323" s="72" t="s">
        <v>5432</v>
      </c>
      <c r="C2323" s="51">
        <v>150</v>
      </c>
      <c r="D2323" s="51">
        <v>43.26</v>
      </c>
      <c r="E2323" s="63" t="s">
        <v>25</v>
      </c>
    </row>
    <row r="2324" spans="2:5">
      <c r="B2324" s="72" t="s">
        <v>5432</v>
      </c>
      <c r="C2324" s="51">
        <v>53</v>
      </c>
      <c r="D2324" s="51">
        <v>43.26</v>
      </c>
      <c r="E2324" s="63" t="s">
        <v>25</v>
      </c>
    </row>
    <row r="2325" spans="2:5">
      <c r="B2325" s="72" t="s">
        <v>5433</v>
      </c>
      <c r="C2325" s="51">
        <v>42</v>
      </c>
      <c r="D2325" s="51">
        <v>43.26</v>
      </c>
      <c r="E2325" s="63" t="s">
        <v>25</v>
      </c>
    </row>
    <row r="2326" spans="2:5">
      <c r="B2326" s="72" t="s">
        <v>5434</v>
      </c>
      <c r="C2326" s="51">
        <v>214</v>
      </c>
      <c r="D2326" s="51">
        <v>43.27</v>
      </c>
      <c r="E2326" s="63" t="s">
        <v>25</v>
      </c>
    </row>
    <row r="2327" spans="2:5">
      <c r="B2327" s="72" t="s">
        <v>5435</v>
      </c>
      <c r="C2327" s="51">
        <v>74</v>
      </c>
      <c r="D2327" s="51">
        <v>43.27</v>
      </c>
      <c r="E2327" s="63" t="s">
        <v>25</v>
      </c>
    </row>
    <row r="2328" spans="2:5">
      <c r="B2328" s="72" t="s">
        <v>5436</v>
      </c>
      <c r="C2328" s="51">
        <v>46</v>
      </c>
      <c r="D2328" s="51">
        <v>43.26</v>
      </c>
      <c r="E2328" s="63" t="s">
        <v>25</v>
      </c>
    </row>
    <row r="2329" spans="2:5">
      <c r="B2329" s="72" t="s">
        <v>5437</v>
      </c>
      <c r="C2329" s="51">
        <v>162</v>
      </c>
      <c r="D2329" s="51">
        <v>43.26</v>
      </c>
      <c r="E2329" s="63" t="s">
        <v>25</v>
      </c>
    </row>
    <row r="2330" spans="2:5">
      <c r="B2330" s="72" t="s">
        <v>5437</v>
      </c>
      <c r="C2330" s="51">
        <v>82</v>
      </c>
      <c r="D2330" s="51">
        <v>43.26</v>
      </c>
      <c r="E2330" s="63" t="s">
        <v>25</v>
      </c>
    </row>
    <row r="2331" spans="2:5">
      <c r="B2331" s="72" t="s">
        <v>5438</v>
      </c>
      <c r="C2331" s="51">
        <v>51</v>
      </c>
      <c r="D2331" s="51">
        <v>43.26</v>
      </c>
      <c r="E2331" s="63" t="s">
        <v>25</v>
      </c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